719893114542</v>
      </c>
      <c r="C7756">
        <v>2.0114759408677827</v>
      </c>
      <c r="D7756">
        <v>0.24238586937104736</v>
      </c>
      <c r="E7756">
        <v>6.0828328741779369</v>
      </c>
      <c r="F7756">
        <v>0</v>
      </c>
      <c r="G7756">
        <v>0</v>
      </c>
      <c r="H7756">
        <v>0</v>
      </c>
      <c r="I7756">
        <v>10.955518719739194</v>
      </c>
      <c r="J7756" s="2">
        <v>47.835933297270508</v>
      </c>
      <c r="K7756" s="2"/>
      <c r="L7756" s="2"/>
      <c r="M7756" s="2"/>
      <c r="N7756" s="2"/>
      <c r="O7756" s="2"/>
    </row>
    <row r="7757" spans="1:15" x14ac:dyDescent="0.3">
      <c r="A7757" s="1">
        <v>42328.083333314527</v>
      </c>
      <c r="B7757">
        <v>27.628474991101804</v>
      </c>
      <c r="C7757">
        <v>1.946978632622945</v>
      </c>
      <c r="D7757">
        <v>0.23461384694045695</v>
      </c>
      <c r="E7757">
        <v>5.8877888575348996</v>
      </c>
      <c r="F7757">
        <v>0</v>
      </c>
      <c r="G7757">
        <v>0</v>
      </c>
      <c r="H7757">
        <v>0</v>
      </c>
      <c r="I7757">
        <v>10.955518719739194</v>
      </c>
      <c r="J7757" s="2">
        <v>46.653375047939299</v>
      </c>
      <c r="K7757" s="2"/>
      <c r="L7757" s="2"/>
      <c r="M7757" s="2"/>
      <c r="N7757" s="2"/>
      <c r="O7757" s="2"/>
    </row>
    <row r="7758" spans="1:15" x14ac:dyDescent="0.3">
      <c r="A7758" s="1">
        <v>42328.124999981192</v>
      </c>
      <c r="B7758">
        <v>28.603743187967503</v>
      </c>
      <c r="C7758">
        <v>2.0157057824560707</v>
      </c>
      <c r="D7758">
        <v>0.24289557162989553</v>
      </c>
      <c r="E7758">
        <v>6.0956241877318558</v>
      </c>
      <c r="F7758">
        <v>0</v>
      </c>
      <c r="G7758">
        <v>0</v>
      </c>
      <c r="H7758">
        <v>0</v>
      </c>
      <c r="I7758">
        <v>10.955518719739194</v>
      </c>
      <c r="J7758" s="2">
        <v>47.913487449524517</v>
      </c>
      <c r="K7758" s="2"/>
      <c r="L7758" s="2"/>
      <c r="M7758" s="2"/>
      <c r="N7758" s="2"/>
      <c r="O7758" s="2"/>
    </row>
    <row r="7759" spans="1:15" x14ac:dyDescent="0.3">
      <c r="A7759" s="1">
        <v>42328.166666647856</v>
      </c>
      <c r="B7759">
        <v>29.516096008095978</v>
      </c>
      <c r="C7759">
        <v>2.0799992856905245</v>
      </c>
      <c r="D7759">
        <v>0.25064303525089721</v>
      </c>
      <c r="E7759">
        <v>6.2900518848893352</v>
      </c>
      <c r="F7759">
        <v>0</v>
      </c>
      <c r="G7759">
        <v>0</v>
      </c>
      <c r="H7759">
        <v>0</v>
      </c>
      <c r="I7759">
        <v>10.955518719739194</v>
      </c>
      <c r="J7759" s="2">
        <v>49.092308933665933</v>
      </c>
      <c r="K7759" s="2"/>
      <c r="L7759" s="2"/>
      <c r="M7759" s="2"/>
      <c r="N7759" s="2"/>
      <c r="O7759" s="2"/>
    </row>
    <row r="7760" spans="1:15" x14ac:dyDescent="0.3">
      <c r="A7760" s="1">
        <v>42328.20833331452</v>
      </c>
      <c r="B7760">
        <v>35.989639858101597</v>
      </c>
      <c r="C7760">
        <v>2.5361899208004206</v>
      </c>
      <c r="D7760">
        <v>0.30561469135847114</v>
      </c>
      <c r="E7760">
        <v>7.6696017645371342</v>
      </c>
      <c r="F7760">
        <v>0</v>
      </c>
      <c r="G7760">
        <v>0</v>
      </c>
      <c r="H7760">
        <v>0</v>
      </c>
      <c r="I7760">
        <v>10.955518719739194</v>
      </c>
      <c r="J7760" s="2">
        <v>57.456564954536816</v>
      </c>
      <c r="K7760" s="2"/>
      <c r="L7760" s="2"/>
      <c r="M7760" s="2"/>
      <c r="N7760" s="2"/>
      <c r="O7760" s="2"/>
    </row>
    <row r="7761" spans="1:15" x14ac:dyDescent="0.3">
      <c r="A7761" s="1">
        <v>42328.249999981184</v>
      </c>
      <c r="B7761">
        <v>43.629606592001174</v>
      </c>
      <c r="C7761">
        <v>3.0745783765383243</v>
      </c>
      <c r="D7761">
        <v>0.37049130820086223</v>
      </c>
      <c r="E7761">
        <v>9.2977231509791469</v>
      </c>
      <c r="F7761">
        <v>0</v>
      </c>
      <c r="G7761">
        <v>0</v>
      </c>
      <c r="H7761">
        <v>0</v>
      </c>
      <c r="I7761">
        <v>10.955518719739194</v>
      </c>
      <c r="J7761" s="2">
        <v>67.327918147458703</v>
      </c>
      <c r="K7761" s="2"/>
      <c r="L7761" s="2"/>
      <c r="M7761" s="2"/>
      <c r="N7761" s="2"/>
      <c r="O7761" s="2"/>
    </row>
    <row r="7762" spans="1:15" x14ac:dyDescent="0.3">
      <c r="A7762" s="1">
        <v>42328.291666647849</v>
      </c>
      <c r="B7762">
        <v>36.252683454929731</v>
      </c>
      <c r="C7762">
        <v>2.5547266030688993</v>
      </c>
      <c r="D7762">
        <v>0.30784838938866566</v>
      </c>
      <c r="E7762">
        <v>7.7256578863082179</v>
      </c>
      <c r="F7762">
        <v>0</v>
      </c>
      <c r="G7762">
        <v>0</v>
      </c>
      <c r="H7762">
        <v>0</v>
      </c>
      <c r="I7762">
        <v>10.955518719739194</v>
      </c>
      <c r="J7762" s="2">
        <v>57.796435053434713</v>
      </c>
      <c r="K7762" s="2"/>
      <c r="L7762" s="2"/>
      <c r="M7762" s="2"/>
      <c r="N7762" s="2"/>
      <c r="O7762" s="2"/>
    </row>
    <row r="7763" spans="1:15" x14ac:dyDescent="0.3">
      <c r="A7763" s="1">
        <v>42328.333333314513</v>
      </c>
      <c r="B7763">
        <v>30.057251805193715</v>
      </c>
      <c r="C7763">
        <v>2.1181345347120022</v>
      </c>
      <c r="D7763">
        <v>0.25523838998517479</v>
      </c>
      <c r="E7763">
        <v>6.4053753355455418</v>
      </c>
      <c r="F7763">
        <v>0</v>
      </c>
      <c r="G7763">
        <v>0</v>
      </c>
      <c r="H7763">
        <v>0</v>
      </c>
      <c r="I7763">
        <v>10.955518719739194</v>
      </c>
      <c r="J7763" s="2">
        <v>49.791518785175626</v>
      </c>
      <c r="K7763" s="2"/>
      <c r="L7763" s="2"/>
      <c r="M7763" s="2"/>
      <c r="N7763" s="2"/>
      <c r="O7763" s="2"/>
    </row>
    <row r="7764" spans="1:15" x14ac:dyDescent="0.3">
      <c r="A7764" s="1">
        <v>42328.374999981177</v>
      </c>
      <c r="B7764">
        <v>27.503300311199638</v>
      </c>
      <c r="C7764">
        <v>1.9381575729302394</v>
      </c>
      <c r="D7764">
        <v>0.23355089601027182</v>
      </c>
      <c r="E7764">
        <v>5.8611134045534783</v>
      </c>
      <c r="F7764">
        <v>0</v>
      </c>
      <c r="G7764">
        <v>0</v>
      </c>
      <c r="H7764">
        <v>0</v>
      </c>
      <c r="I7764">
        <v>10.955518719739194</v>
      </c>
      <c r="J7764" s="2">
        <v>46.49164090443282</v>
      </c>
      <c r="K7764" s="2"/>
      <c r="L7764" s="2"/>
      <c r="M7764" s="2"/>
      <c r="N7764" s="2"/>
      <c r="O7764" s="2"/>
    </row>
    <row r="7765" spans="1:15" x14ac:dyDescent="0.3">
      <c r="A7765" s="1">
        <v>42328.416666647841</v>
      </c>
      <c r="B7765">
        <v>26.716888816385065</v>
      </c>
      <c r="C7765">
        <v>1.8827391548906565</v>
      </c>
      <c r="D7765">
        <v>0.22687289347353881</v>
      </c>
      <c r="E7765">
        <v>5.6935245369776188</v>
      </c>
      <c r="F7765">
        <v>0</v>
      </c>
      <c r="G7765">
        <v>0</v>
      </c>
      <c r="H7765">
        <v>0</v>
      </c>
      <c r="I7765">
        <v>10.955518719739194</v>
      </c>
      <c r="J7765" s="2">
        <v>45.475544121466072</v>
      </c>
      <c r="K7765" s="2"/>
      <c r="L7765" s="2"/>
      <c r="M7765" s="2"/>
      <c r="N7765" s="2"/>
      <c r="O7765" s="2"/>
    </row>
    <row r="7766" spans="1:15" x14ac:dyDescent="0.3">
      <c r="A7766" s="1">
        <v>42328.458333314506</v>
      </c>
      <c r="B7766">
        <v>28.246981932885561</v>
      </c>
      <c r="C7766">
        <v>1.9905648168104464</v>
      </c>
      <c r="D7766">
        <v>0.23986604754211879</v>
      </c>
      <c r="E7766">
        <v>6.019596287417122</v>
      </c>
      <c r="F7766">
        <v>0</v>
      </c>
      <c r="G7766">
        <v>0</v>
      </c>
      <c r="H7766">
        <v>0</v>
      </c>
      <c r="I7766">
        <v>10.955518719739194</v>
      </c>
      <c r="J7766" s="2">
        <v>47.452527804394443</v>
      </c>
      <c r="K7766" s="2"/>
      <c r="L7766" s="2"/>
      <c r="M7766" s="2"/>
      <c r="N7766" s="2"/>
      <c r="O7766" s="2"/>
    </row>
    <row r="7767" spans="1:15" x14ac:dyDescent="0.3">
      <c r="A7767" s="1">
        <v>42328.49999998117</v>
      </c>
      <c r="B7767">
        <v>27.654660873863541</v>
      </c>
      <c r="C7767">
        <v>1.9488239517811647</v>
      </c>
      <c r="D7767">
        <v>0.23483621066817773</v>
      </c>
      <c r="E7767">
        <v>5.8933692215904205</v>
      </c>
      <c r="F7767">
        <v>0</v>
      </c>
      <c r="G7767">
        <v>0</v>
      </c>
      <c r="H7767">
        <v>0</v>
      </c>
      <c r="I7767">
        <v>10.955518719739194</v>
      </c>
      <c r="J7767" s="2">
        <v>46.687208977642499</v>
      </c>
      <c r="K7767" s="2"/>
      <c r="L7767" s="2"/>
      <c r="M7767" s="2"/>
      <c r="N7767" s="2"/>
      <c r="O7767" s="2"/>
    </row>
    <row r="7768" spans="1:15" x14ac:dyDescent="0.3">
      <c r="A7768" s="1">
        <v>42328.541666647834</v>
      </c>
      <c r="B7768">
        <v>27.845716726946826</v>
      </c>
      <c r="C7768">
        <v>1.9622876577479438</v>
      </c>
      <c r="D7768">
        <v>0.23645860744131839</v>
      </c>
      <c r="E7768">
        <v>5.934084336098655</v>
      </c>
      <c r="F7768">
        <v>0</v>
      </c>
      <c r="G7768">
        <v>0</v>
      </c>
      <c r="H7768">
        <v>0</v>
      </c>
      <c r="I7768">
        <v>10.955518719739194</v>
      </c>
      <c r="J7768" s="2">
        <v>46.934066047973936</v>
      </c>
      <c r="K7768" s="2"/>
      <c r="L7768" s="2"/>
      <c r="M7768" s="2"/>
      <c r="N7768" s="2"/>
      <c r="O7768" s="2"/>
    </row>
    <row r="7769" spans="1:15" x14ac:dyDescent="0.3">
      <c r="A7769" s="1">
        <v>42328.583333314498</v>
      </c>
      <c r="B7769">
        <v>29.805234011206348</v>
      </c>
      <c r="C7769">
        <v>2.1003748407697125</v>
      </c>
      <c r="D7769">
        <v>0.25309832021426393</v>
      </c>
      <c r="E7769">
        <v>6.3516688765456406</v>
      </c>
      <c r="F7769">
        <v>0</v>
      </c>
      <c r="G7769">
        <v>0</v>
      </c>
      <c r="H7769">
        <v>0</v>
      </c>
      <c r="I7769">
        <v>10.955518719739194</v>
      </c>
      <c r="J7769" s="2">
        <v>49.46589476847516</v>
      </c>
      <c r="K7769" s="2"/>
      <c r="L7769" s="2"/>
      <c r="M7769" s="2"/>
      <c r="N7769" s="2"/>
      <c r="O7769" s="2"/>
    </row>
    <row r="7770" spans="1:15" x14ac:dyDescent="0.3">
      <c r="A7770" s="1">
        <v>42328.624999981163</v>
      </c>
      <c r="B7770">
        <v>31.480230608968377</v>
      </c>
      <c r="C7770">
        <v>2.2184118510140025</v>
      </c>
      <c r="D7770">
        <v>0.2673219570794797</v>
      </c>
      <c r="E7770">
        <v>6.7086204023858595</v>
      </c>
      <c r="F7770">
        <v>0</v>
      </c>
      <c r="G7770">
        <v>0</v>
      </c>
      <c r="H7770">
        <v>0</v>
      </c>
      <c r="I7770">
        <v>10.955518719739194</v>
      </c>
      <c r="J7770" s="2">
        <v>51.630103539186919</v>
      </c>
      <c r="K7770" s="2"/>
      <c r="L7770" s="2"/>
      <c r="M7770" s="2"/>
      <c r="N7770" s="2"/>
      <c r="O7770" s="2"/>
    </row>
    <row r="7771" spans="1:15" x14ac:dyDescent="0.3">
      <c r="A7771" s="1">
        <v>42328.666666647827</v>
      </c>
      <c r="B7771">
        <v>42.709196194646907</v>
      </c>
      <c r="C7771">
        <v>3.0097170558367687</v>
      </c>
      <c r="D7771">
        <v>0.36267542172298656</v>
      </c>
      <c r="E7771">
        <v>9.1015783372083163</v>
      </c>
      <c r="F7771">
        <v>0</v>
      </c>
      <c r="G7771">
        <v>0</v>
      </c>
      <c r="H7771">
        <v>0</v>
      </c>
      <c r="I7771">
        <v>10.955518719739194</v>
      </c>
      <c r="J7771" s="2">
        <v>66.138685729154162</v>
      </c>
      <c r="K7771" s="2"/>
      <c r="L7771" s="2"/>
      <c r="M7771" s="2"/>
      <c r="N7771" s="2"/>
      <c r="O7771" s="2"/>
    </row>
    <row r="7772" spans="1:15" x14ac:dyDescent="0.3">
      <c r="A7772" s="1">
        <v>42328.708333314491</v>
      </c>
      <c r="B7772">
        <v>61.500629505114532</v>
      </c>
      <c r="C7772">
        <v>4.3339493612254234</v>
      </c>
      <c r="D7772">
        <v>0.49692059608368305</v>
      </c>
      <c r="E7772">
        <v>9.4880270782687592</v>
      </c>
      <c r="F7772">
        <v>0</v>
      </c>
      <c r="G7772">
        <v>0</v>
      </c>
      <c r="H7772">
        <v>0</v>
      </c>
      <c r="I7772">
        <v>10.955518719739194</v>
      </c>
      <c r="J7772" s="2">
        <v>86.775045260431583</v>
      </c>
      <c r="K7772" s="2"/>
      <c r="L7772" s="2"/>
      <c r="M7772" s="2"/>
      <c r="N7772" s="2"/>
      <c r="O7772" s="2"/>
    </row>
    <row r="7773" spans="1:15" x14ac:dyDescent="0.3">
      <c r="A7773" s="1">
        <v>42328.749999981155</v>
      </c>
      <c r="B7773">
        <v>46.900101821732861</v>
      </c>
      <c r="C7773">
        <v>3.3050501753775161</v>
      </c>
      <c r="D7773">
        <v>0.39471690230001133</v>
      </c>
      <c r="E7773">
        <v>9.4880270782687592</v>
      </c>
      <c r="F7773">
        <v>0</v>
      </c>
      <c r="G7773">
        <v>0</v>
      </c>
      <c r="H7773">
        <v>0</v>
      </c>
      <c r="I7773">
        <v>10.955518719739194</v>
      </c>
      <c r="J7773" s="2">
        <v>71.043414697418342</v>
      </c>
      <c r="K7773" s="2"/>
      <c r="L7773" s="2"/>
      <c r="M7773" s="2"/>
      <c r="N7773" s="2"/>
      <c r="O7773" s="2"/>
    </row>
    <row r="7774" spans="1:15" x14ac:dyDescent="0.3">
      <c r="A7774" s="1">
        <v>42328.79166664782</v>
      </c>
      <c r="B7774">
        <v>41.438495375096416</v>
      </c>
      <c r="C7774">
        <v>2.9201707690830458</v>
      </c>
      <c r="D7774">
        <v>0.35188495979263584</v>
      </c>
      <c r="E7774">
        <v>8.8307845952801269</v>
      </c>
      <c r="F7774">
        <v>0</v>
      </c>
      <c r="G7774">
        <v>0</v>
      </c>
      <c r="H7774">
        <v>0</v>
      </c>
      <c r="I7774">
        <v>10.955518719739194</v>
      </c>
      <c r="J7774" s="2">
        <v>64.496854418991418</v>
      </c>
      <c r="K7774" s="2"/>
      <c r="L7774" s="2"/>
      <c r="M7774" s="2"/>
      <c r="N7774" s="2"/>
      <c r="O7774" s="2"/>
    </row>
    <row r="7775" spans="1:15" x14ac:dyDescent="0.3">
      <c r="A7775" s="1">
        <v>42328.833333314484</v>
      </c>
      <c r="B7775">
        <v>38.990161512459473</v>
      </c>
      <c r="C7775">
        <v>2.7476366817830202</v>
      </c>
      <c r="D7775">
        <v>0.33109434336183968</v>
      </c>
      <c r="E7775">
        <v>8.309030396374764</v>
      </c>
      <c r="F7775">
        <v>0</v>
      </c>
      <c r="G7775">
        <v>0</v>
      </c>
      <c r="H7775">
        <v>0</v>
      </c>
      <c r="I7775">
        <v>10.955518719739194</v>
      </c>
      <c r="J7775" s="2">
        <v>61.333441653718296</v>
      </c>
      <c r="K7775" s="2"/>
      <c r="L7775" s="2"/>
      <c r="M7775" s="2"/>
      <c r="N7775" s="2"/>
      <c r="O7775" s="2"/>
    </row>
    <row r="7776" spans="1:15" x14ac:dyDescent="0.3">
      <c r="A7776" s="1">
        <v>42328.874999981148</v>
      </c>
      <c r="B7776">
        <v>35.729103104169916</v>
      </c>
      <c r="C7776">
        <v>2.5178298957508551</v>
      </c>
      <c r="D7776">
        <v>0.30340228078825404</v>
      </c>
      <c r="E7776">
        <v>7.6140798655806652</v>
      </c>
      <c r="F7776">
        <v>0</v>
      </c>
      <c r="G7776">
        <v>0</v>
      </c>
      <c r="H7776">
        <v>0</v>
      </c>
      <c r="I7776">
        <v>10.955518719739194</v>
      </c>
      <c r="J7776" s="2">
        <v>57.119933866028887</v>
      </c>
      <c r="K7776" s="2"/>
      <c r="L7776" s="2"/>
      <c r="M7776" s="2"/>
      <c r="N7776" s="2"/>
      <c r="O7776" s="2"/>
    </row>
    <row r="7777" spans="1:15" x14ac:dyDescent="0.3">
      <c r="A7777" s="1">
        <v>42328.916666647812</v>
      </c>
      <c r="B7777">
        <v>34.075327360881793</v>
      </c>
      <c r="C7777">
        <v>2.401288319121341</v>
      </c>
      <c r="D7777">
        <v>0.28935884591772276</v>
      </c>
      <c r="E7777">
        <v>7.2616506273643191</v>
      </c>
      <c r="F7777">
        <v>0</v>
      </c>
      <c r="G7777">
        <v>0</v>
      </c>
      <c r="H7777">
        <v>0</v>
      </c>
      <c r="I7777">
        <v>10.955518719739194</v>
      </c>
      <c r="J7777" s="2">
        <v>54.983143873024375</v>
      </c>
      <c r="K7777" s="2"/>
      <c r="L7777" s="2"/>
      <c r="M7777" s="2"/>
      <c r="N7777" s="2"/>
      <c r="O7777" s="2"/>
    </row>
    <row r="7778" spans="1:15" x14ac:dyDescent="0.3">
      <c r="A7778" s="1">
        <v>42328.958333314476</v>
      </c>
      <c r="B7778">
        <v>30.595250462022932</v>
      </c>
      <c r="C7778">
        <v>2.156047300058757</v>
      </c>
      <c r="D7778">
        <v>0.25980693510278091</v>
      </c>
      <c r="E7778">
        <v>6.5200259812314822</v>
      </c>
      <c r="F7778">
        <v>0</v>
      </c>
      <c r="G7778">
        <v>0</v>
      </c>
      <c r="H7778">
        <v>0</v>
      </c>
      <c r="I7778">
        <v>10.955518719739194</v>
      </c>
      <c r="J7778" s="2">
        <v>50.486649398155151</v>
      </c>
      <c r="K7778" s="2"/>
      <c r="L7778" s="2"/>
      <c r="M7778" s="2"/>
      <c r="N7778" s="2"/>
      <c r="O7778" s="2"/>
    </row>
    <row r="7779" spans="1:15" x14ac:dyDescent="0.3">
      <c r="A7779" s="1">
        <v>42328.999999981141</v>
      </c>
      <c r="B7779">
        <v>30.45861529721212</v>
      </c>
      <c r="C7779">
        <v>2.146418619994539</v>
      </c>
      <c r="D7779">
        <v>0.25864666470588304</v>
      </c>
      <c r="E7779">
        <v>6.4909082321997449</v>
      </c>
      <c r="F7779">
        <v>0</v>
      </c>
      <c r="G7779">
        <v>0</v>
      </c>
      <c r="H7779">
        <v>0</v>
      </c>
      <c r="I7779">
        <v>10.955518719739194</v>
      </c>
      <c r="J7779" s="2">
        <v>50.310107533851486</v>
      </c>
      <c r="K7779" s="2"/>
      <c r="L7779" s="2"/>
      <c r="M7779" s="2"/>
      <c r="N7779" s="2"/>
      <c r="O7779" s="2"/>
    </row>
    <row r="7780" spans="1:15" x14ac:dyDescent="0.3">
      <c r="A7780" s="1">
        <v>42329.041666647805</v>
      </c>
      <c r="B7780">
        <v>30.242570208377334</v>
      </c>
      <c r="C7780">
        <v>2.1311939225843517</v>
      </c>
      <c r="D7780">
        <v>0.25681206582120175</v>
      </c>
      <c r="E7780">
        <v>6.4448677660800548</v>
      </c>
      <c r="F7780">
        <v>0</v>
      </c>
      <c r="G7780">
        <v>0</v>
      </c>
      <c r="H7780">
        <v>0</v>
      </c>
      <c r="I7780">
        <v>10.955518719739194</v>
      </c>
      <c r="J7780" s="2">
        <v>50.030962682602144</v>
      </c>
      <c r="K7780" s="2"/>
      <c r="L7780" s="2"/>
      <c r="M7780" s="2"/>
      <c r="N7780" s="2"/>
      <c r="O7780" s="2"/>
    </row>
    <row r="7781" spans="1:15" x14ac:dyDescent="0.3">
      <c r="A7781" s="1">
        <v>42329.083333314469</v>
      </c>
      <c r="B7781">
        <v>30.260539346899208</v>
      </c>
      <c r="C7781">
        <v>2.132460207775988</v>
      </c>
      <c r="D7781">
        <v>0.25696465508702909</v>
      </c>
      <c r="E7781">
        <v>6.4486970941049524</v>
      </c>
      <c r="F7781">
        <v>0</v>
      </c>
      <c r="G7781">
        <v>0</v>
      </c>
      <c r="H7781">
        <v>0</v>
      </c>
      <c r="I7781">
        <v>10.955518719739194</v>
      </c>
      <c r="J7781" s="2">
        <v>50.054180023606371</v>
      </c>
      <c r="K7781" s="2"/>
      <c r="L7781" s="2"/>
      <c r="M7781" s="2"/>
      <c r="N7781" s="2"/>
      <c r="O7781" s="2"/>
    </row>
    <row r="7782" spans="1:15" x14ac:dyDescent="0.3">
      <c r="A7782" s="1">
        <v>42329.124999981133</v>
      </c>
      <c r="B7782">
        <v>30.640894189392046</v>
      </c>
      <c r="C7782">
        <v>2.1592638135264584</v>
      </c>
      <c r="D7782">
        <v>0.26019452980246011</v>
      </c>
      <c r="E7782">
        <v>6.5297529252451083</v>
      </c>
      <c r="F7782">
        <v>0</v>
      </c>
      <c r="G7782">
        <v>0</v>
      </c>
      <c r="H7782">
        <v>0</v>
      </c>
      <c r="I7782">
        <v>10.955518719739194</v>
      </c>
      <c r="J7782" s="2">
        <v>50.545624177705271</v>
      </c>
      <c r="K7782" s="2"/>
      <c r="L7782" s="2"/>
      <c r="M7782" s="2"/>
      <c r="N7782" s="2"/>
      <c r="O7782" s="2"/>
    </row>
    <row r="7783" spans="1:15" x14ac:dyDescent="0.3">
      <c r="A7783" s="1">
        <v>42329.166666647798</v>
      </c>
      <c r="B7783">
        <v>31.847404960158649</v>
      </c>
      <c r="C7783">
        <v>2.244286627542381</v>
      </c>
      <c r="D7783">
        <v>0.27043990647981248</v>
      </c>
      <c r="E7783">
        <v>6.786867394100276</v>
      </c>
      <c r="F7783">
        <v>0</v>
      </c>
      <c r="G7783">
        <v>0</v>
      </c>
      <c r="H7783">
        <v>0</v>
      </c>
      <c r="I7783">
        <v>10.955518719739194</v>
      </c>
      <c r="J7783" s="2">
        <v>52.104517608020316</v>
      </c>
      <c r="K7783" s="2"/>
      <c r="L7783" s="2"/>
      <c r="M7783" s="2"/>
      <c r="N7783" s="2"/>
      <c r="O7783" s="2"/>
    </row>
    <row r="7784" spans="1:15" x14ac:dyDescent="0.3">
      <c r="A7784" s="1">
        <v>42329.208333314462</v>
      </c>
      <c r="B7784">
        <v>32.830934116009516</v>
      </c>
      <c r="C7784">
        <v>2.3135959271551916</v>
      </c>
      <c r="D7784">
        <v>0.27879178109129893</v>
      </c>
      <c r="E7784">
        <v>6.9964631827474779</v>
      </c>
      <c r="F7784">
        <v>0</v>
      </c>
      <c r="G7784">
        <v>0</v>
      </c>
      <c r="H7784">
        <v>0</v>
      </c>
      <c r="I7784">
        <v>10.955518719739194</v>
      </c>
      <c r="J7784" s="2">
        <v>53.375303726742679</v>
      </c>
      <c r="K7784" s="2"/>
      <c r="L7784" s="2"/>
      <c r="M7784" s="2"/>
      <c r="N7784" s="2"/>
      <c r="O7784" s="2"/>
    </row>
    <row r="7785" spans="1:15" x14ac:dyDescent="0.3">
      <c r="A7785" s="1">
        <v>42329.249999981126</v>
      </c>
      <c r="B7785">
        <v>33.090660557649407</v>
      </c>
      <c r="C7785">
        <v>2.3318988494975548</v>
      </c>
      <c r="D7785">
        <v>0.28099731069960765</v>
      </c>
      <c r="E7785">
        <v>7.051812399437396</v>
      </c>
      <c r="F7785">
        <v>0</v>
      </c>
      <c r="G7785">
        <v>0</v>
      </c>
      <c r="H7785">
        <v>0</v>
      </c>
      <c r="I7785">
        <v>10.955518719739194</v>
      </c>
      <c r="J7785" s="2">
        <v>53.710887837023165</v>
      </c>
      <c r="K7785" s="2"/>
      <c r="L7785" s="2"/>
      <c r="M7785" s="2"/>
      <c r="N7785" s="2"/>
      <c r="O7785" s="2"/>
    </row>
    <row r="7786" spans="1:15" x14ac:dyDescent="0.3">
      <c r="A7786" s="1">
        <v>42329.29166664779</v>
      </c>
      <c r="B7786">
        <v>30.556243421986135</v>
      </c>
      <c r="C7786">
        <v>2.153298473947364</v>
      </c>
      <c r="D7786">
        <v>0.25947569743136617</v>
      </c>
      <c r="E7786">
        <v>6.5117133539233167</v>
      </c>
      <c r="F7786">
        <v>0</v>
      </c>
      <c r="G7786">
        <v>0</v>
      </c>
      <c r="H7786">
        <v>0</v>
      </c>
      <c r="I7786">
        <v>10.955518719739194</v>
      </c>
      <c r="J7786" s="2">
        <v>50.436249667027383</v>
      </c>
      <c r="K7786" s="2"/>
      <c r="L7786" s="2"/>
      <c r="M7786" s="2"/>
      <c r="N7786" s="2"/>
      <c r="O7786" s="2"/>
    </row>
    <row r="7787" spans="1:15" x14ac:dyDescent="0.3">
      <c r="A7787" s="1">
        <v>42329.333333314455</v>
      </c>
      <c r="B7787">
        <v>27.080449025017359</v>
      </c>
      <c r="C7787">
        <v>1.9083592427929741</v>
      </c>
      <c r="D7787">
        <v>0.22996015251223595</v>
      </c>
      <c r="E7787">
        <v>5.7710013338734933</v>
      </c>
      <c r="F7787">
        <v>0</v>
      </c>
      <c r="G7787">
        <v>0</v>
      </c>
      <c r="H7787">
        <v>0</v>
      </c>
      <c r="I7787">
        <v>10.955518719739194</v>
      </c>
      <c r="J7787" s="2">
        <v>45.945288473935264</v>
      </c>
      <c r="K7787" s="2"/>
      <c r="L7787" s="2"/>
      <c r="M7787" s="2"/>
      <c r="N7787" s="2"/>
      <c r="O7787" s="2"/>
    </row>
    <row r="7788" spans="1:15" x14ac:dyDescent="0.3">
      <c r="A7788" s="1">
        <v>42329.374999981119</v>
      </c>
      <c r="B7788">
        <v>24.806883144750174</v>
      </c>
      <c r="C7788">
        <v>1.7481410552105456</v>
      </c>
      <c r="D7788">
        <v>0.21065362047911276</v>
      </c>
      <c r="E7788">
        <v>5.2864912094087915</v>
      </c>
      <c r="F7788">
        <v>0</v>
      </c>
      <c r="G7788">
        <v>0</v>
      </c>
      <c r="H7788">
        <v>0</v>
      </c>
      <c r="I7788">
        <v>10.955518719739194</v>
      </c>
      <c r="J7788" s="2">
        <v>43.007687749587824</v>
      </c>
      <c r="K7788" s="2"/>
      <c r="L7788" s="2"/>
      <c r="M7788" s="2"/>
      <c r="N7788" s="2"/>
      <c r="O7788" s="2"/>
    </row>
    <row r="7789" spans="1:15" x14ac:dyDescent="0.3">
      <c r="A7789" s="1">
        <v>42329.416666647783</v>
      </c>
      <c r="B7789">
        <v>24.700549892326798</v>
      </c>
      <c r="C7789">
        <v>1.7406477509122702</v>
      </c>
      <c r="D7789">
        <v>0.20975066606643622</v>
      </c>
      <c r="E7789">
        <v>5.2638309743069476</v>
      </c>
      <c r="F7789">
        <v>0</v>
      </c>
      <c r="G7789">
        <v>0</v>
      </c>
      <c r="H7789">
        <v>0</v>
      </c>
      <c r="I7789">
        <v>10.955518719739194</v>
      </c>
      <c r="J7789" s="2">
        <v>42.87029800335165</v>
      </c>
      <c r="K7789" s="2"/>
      <c r="L7789" s="2"/>
      <c r="M7789" s="2"/>
      <c r="N7789" s="2"/>
      <c r="O7789" s="2"/>
    </row>
    <row r="7790" spans="1:15" x14ac:dyDescent="0.3">
      <c r="A7790" s="1">
        <v>42329.458333314447</v>
      </c>
      <c r="B7790">
        <v>26.082403029192363</v>
      </c>
      <c r="C7790">
        <v>1.8380269414671866</v>
      </c>
      <c r="D7790">
        <v>0.22148500465918095</v>
      </c>
      <c r="E7790">
        <v>5.5583119221191994</v>
      </c>
      <c r="F7790">
        <v>0</v>
      </c>
      <c r="G7790">
        <v>0</v>
      </c>
      <c r="H7790">
        <v>0</v>
      </c>
      <c r="I7790">
        <v>10.955518719739194</v>
      </c>
      <c r="J7790" s="2">
        <v>44.655745617177125</v>
      </c>
      <c r="K7790" s="2"/>
      <c r="L7790" s="2"/>
      <c r="M7790" s="2"/>
      <c r="N7790" s="2"/>
      <c r="O7790" s="2"/>
    </row>
    <row r="7791" spans="1:15" x14ac:dyDescent="0.3">
      <c r="A7791" s="1">
        <v>42329.499999981112</v>
      </c>
      <c r="B7791">
        <v>24.965701163707649</v>
      </c>
      <c r="C7791">
        <v>1.759332961006479</v>
      </c>
      <c r="D7791">
        <v>0.21200226192251764</v>
      </c>
      <c r="E7791">
        <v>5.3203362537948724</v>
      </c>
      <c r="F7791">
        <v>0</v>
      </c>
      <c r="G7791">
        <v>0</v>
      </c>
      <c r="H7791">
        <v>0</v>
      </c>
      <c r="I7791">
        <v>10.955518719739194</v>
      </c>
      <c r="J7791" s="2">
        <v>43.212891360170715</v>
      </c>
      <c r="K7791" s="2"/>
      <c r="L7791" s="2"/>
      <c r="M7791" s="2"/>
      <c r="N7791" s="2"/>
      <c r="O7791" s="2"/>
    </row>
    <row r="7792" spans="1:15" x14ac:dyDescent="0.3">
      <c r="A7792" s="1">
        <v>42329.541666647776</v>
      </c>
      <c r="B7792">
        <v>24.896249762673644</v>
      </c>
      <c r="C7792">
        <v>1.7544387207756125</v>
      </c>
      <c r="D7792">
        <v>0.21141249863021722</v>
      </c>
      <c r="E7792">
        <v>5.3055357559288163</v>
      </c>
      <c r="F7792">
        <v>0</v>
      </c>
      <c r="G7792">
        <v>0</v>
      </c>
      <c r="H7792">
        <v>0</v>
      </c>
      <c r="I7792">
        <v>10.955518719739194</v>
      </c>
      <c r="J7792" s="2">
        <v>43.123155457747487</v>
      </c>
      <c r="K7792" s="2"/>
      <c r="L7792" s="2"/>
      <c r="M7792" s="2"/>
      <c r="N7792" s="2"/>
      <c r="O7792" s="2"/>
    </row>
    <row r="7793" spans="1:15" x14ac:dyDescent="0.3">
      <c r="A7793" s="1">
        <v>42329.58333331444</v>
      </c>
      <c r="B7793">
        <v>25.707466206840365</v>
      </c>
      <c r="C7793">
        <v>1.8116051435960414</v>
      </c>
      <c r="D7793">
        <v>0.21830113836616391</v>
      </c>
      <c r="E7793">
        <v>5.4784107026116216</v>
      </c>
      <c r="F7793">
        <v>0</v>
      </c>
      <c r="G7793">
        <v>0</v>
      </c>
      <c r="H7793">
        <v>0</v>
      </c>
      <c r="I7793">
        <v>10.955518719739194</v>
      </c>
      <c r="J7793" s="2">
        <v>44.171301911153385</v>
      </c>
      <c r="K7793" s="2"/>
      <c r="L7793" s="2"/>
      <c r="M7793" s="2"/>
      <c r="N7793" s="2"/>
      <c r="O7793" s="2"/>
    </row>
    <row r="7794" spans="1:15" x14ac:dyDescent="0.3">
      <c r="A7794" s="1">
        <v>42329.624999981104</v>
      </c>
      <c r="B7794">
        <v>29.395742574431505</v>
      </c>
      <c r="C7794">
        <v>2.071517979220189</v>
      </c>
      <c r="D7794">
        <v>0.24962102509385417</v>
      </c>
      <c r="E7794">
        <v>6.2644038675476601</v>
      </c>
      <c r="F7794">
        <v>0</v>
      </c>
      <c r="G7794">
        <v>0</v>
      </c>
      <c r="H7794">
        <v>0</v>
      </c>
      <c r="I7794">
        <v>10.955518719739194</v>
      </c>
      <c r="J7794" s="2">
        <v>48.93680416603241</v>
      </c>
      <c r="K7794" s="2"/>
      <c r="L7794" s="2"/>
      <c r="M7794" s="2"/>
      <c r="N7794" s="2"/>
      <c r="O7794" s="2"/>
    </row>
    <row r="7795" spans="1:15" x14ac:dyDescent="0.3">
      <c r="A7795" s="1">
        <v>42329.666666647769</v>
      </c>
      <c r="B7795">
        <v>38.082489566874401</v>
      </c>
      <c r="C7795">
        <v>2.68367303977764</v>
      </c>
      <c r="D7795">
        <v>0.32338662851394351</v>
      </c>
      <c r="E7795">
        <v>8.1156002208318139</v>
      </c>
      <c r="F7795">
        <v>0</v>
      </c>
      <c r="G7795">
        <v>0</v>
      </c>
      <c r="H7795">
        <v>0</v>
      </c>
      <c r="I7795">
        <v>10.955518719739194</v>
      </c>
      <c r="J7795" s="2">
        <v>60.160668175736994</v>
      </c>
      <c r="K7795" s="2"/>
      <c r="L7795" s="2"/>
      <c r="M7795" s="2"/>
      <c r="N7795" s="2"/>
      <c r="O7795" s="2"/>
    </row>
    <row r="7796" spans="1:15" x14ac:dyDescent="0.3">
      <c r="A7796" s="1">
        <v>42329.708333314433</v>
      </c>
      <c r="B7796">
        <v>47.175153793111015</v>
      </c>
      <c r="C7796">
        <v>3.3244330878005348</v>
      </c>
      <c r="D7796">
        <v>0.39664226609965841</v>
      </c>
      <c r="E7796">
        <v>9.4880270782687592</v>
      </c>
      <c r="F7796">
        <v>0</v>
      </c>
      <c r="G7796">
        <v>0</v>
      </c>
      <c r="H7796">
        <v>0</v>
      </c>
      <c r="I7796">
        <v>10.955518719739194</v>
      </c>
      <c r="J7796" s="2">
        <v>71.339774945019158</v>
      </c>
      <c r="K7796" s="2"/>
      <c r="L7796" s="2"/>
      <c r="M7796" s="2"/>
      <c r="N7796" s="2"/>
      <c r="O7796" s="2"/>
    </row>
    <row r="7797" spans="1:15" x14ac:dyDescent="0.3">
      <c r="A7797" s="1">
        <v>42329.749999981097</v>
      </c>
      <c r="B7797">
        <v>42.973807482489427</v>
      </c>
      <c r="C7797">
        <v>3.0283642132910313</v>
      </c>
      <c r="D7797">
        <v>0.36492243217885129</v>
      </c>
      <c r="E7797">
        <v>9.1579685430607523</v>
      </c>
      <c r="F7797">
        <v>0</v>
      </c>
      <c r="G7797">
        <v>0</v>
      </c>
      <c r="H7797">
        <v>0</v>
      </c>
      <c r="I7797">
        <v>10.955518719739194</v>
      </c>
      <c r="J7797" s="2">
        <v>66.480581390759255</v>
      </c>
      <c r="K7797" s="2"/>
      <c r="L7797" s="2"/>
      <c r="M7797" s="2"/>
      <c r="N7797" s="2"/>
      <c r="O7797" s="2"/>
    </row>
    <row r="7798" spans="1:15" x14ac:dyDescent="0.3">
      <c r="A7798" s="1">
        <v>42329.791666647761</v>
      </c>
      <c r="B7798">
        <v>37.427391321463475</v>
      </c>
      <c r="C7798">
        <v>2.6375082664235321</v>
      </c>
      <c r="D7798">
        <v>0.31782370404817767</v>
      </c>
      <c r="E7798">
        <v>7.9759949711333311</v>
      </c>
      <c r="F7798">
        <v>0</v>
      </c>
      <c r="G7798">
        <v>0</v>
      </c>
      <c r="H7798">
        <v>0</v>
      </c>
      <c r="I7798">
        <v>10.955518719739194</v>
      </c>
      <c r="J7798" s="2">
        <v>59.314236982807714</v>
      </c>
      <c r="K7798" s="2"/>
      <c r="L7798" s="2"/>
      <c r="M7798" s="2"/>
      <c r="N7798" s="2"/>
      <c r="O7798" s="2"/>
    </row>
    <row r="7799" spans="1:15" x14ac:dyDescent="0.3">
      <c r="A7799" s="1">
        <v>42329.833333314426</v>
      </c>
      <c r="B7799">
        <v>37.178097919197697</v>
      </c>
      <c r="C7799">
        <v>2.6199405603658628</v>
      </c>
      <c r="D7799">
        <v>0.31570676910546774</v>
      </c>
      <c r="E7799">
        <v>7.9228690958691255</v>
      </c>
      <c r="F7799">
        <v>0</v>
      </c>
      <c r="G7799">
        <v>0</v>
      </c>
      <c r="H7799">
        <v>0</v>
      </c>
      <c r="I7799">
        <v>10.955518719739194</v>
      </c>
      <c r="J7799" s="2">
        <v>58.992133064277347</v>
      </c>
      <c r="K7799" s="2"/>
      <c r="L7799" s="2"/>
      <c r="M7799" s="2"/>
      <c r="N7799" s="2"/>
      <c r="O7799" s="2"/>
    </row>
    <row r="7800" spans="1:15" x14ac:dyDescent="0.3">
      <c r="A7800" s="1">
        <v>42329.87499998109</v>
      </c>
      <c r="B7800">
        <v>33.200226846247034</v>
      </c>
      <c r="C7800">
        <v>2.3396199858550295</v>
      </c>
      <c r="D7800">
        <v>0.28192771921731108</v>
      </c>
      <c r="E7800">
        <v>7.0751616133688309</v>
      </c>
      <c r="F7800">
        <v>0</v>
      </c>
      <c r="G7800">
        <v>0</v>
      </c>
      <c r="H7800">
        <v>0</v>
      </c>
      <c r="I7800">
        <v>10.955518719739194</v>
      </c>
      <c r="J7800" s="2">
        <v>53.852454884427409</v>
      </c>
      <c r="K7800" s="2"/>
      <c r="L7800" s="2"/>
      <c r="M7800" s="2"/>
      <c r="N7800" s="2"/>
      <c r="O7800" s="2"/>
    </row>
    <row r="7801" spans="1:15" x14ac:dyDescent="0.3">
      <c r="A7801" s="1">
        <v>42329.916666647754</v>
      </c>
      <c r="B7801">
        <v>32.938341705708908</v>
      </c>
      <c r="C7801">
        <v>2.3211649400013079</v>
      </c>
      <c r="D7801">
        <v>0.27970385849760143</v>
      </c>
      <c r="E7801">
        <v>7.0193523653770082</v>
      </c>
      <c r="F7801">
        <v>0</v>
      </c>
      <c r="G7801">
        <v>0</v>
      </c>
      <c r="H7801">
        <v>0</v>
      </c>
      <c r="I7801">
        <v>10.955518719739194</v>
      </c>
      <c r="J7801" s="2">
        <v>53.514081589324022</v>
      </c>
      <c r="K7801" s="2"/>
      <c r="L7801" s="2"/>
      <c r="M7801" s="2"/>
      <c r="N7801" s="2"/>
      <c r="O7801" s="2"/>
    </row>
    <row r="7802" spans="1:15" x14ac:dyDescent="0.3">
      <c r="A7802" s="1">
        <v>42329.958333314418</v>
      </c>
      <c r="B7802">
        <v>29.110332084882401</v>
      </c>
      <c r="C7802">
        <v>2.0514051020216639</v>
      </c>
      <c r="D7802">
        <v>0.2471973932092916</v>
      </c>
      <c r="E7802">
        <v>6.2035812307306841</v>
      </c>
      <c r="F7802">
        <v>0</v>
      </c>
      <c r="G7802">
        <v>0</v>
      </c>
      <c r="H7802">
        <v>0</v>
      </c>
      <c r="I7802">
        <v>10.955518719739194</v>
      </c>
      <c r="J7802" s="2">
        <v>48.56803453058324</v>
      </c>
      <c r="K7802" s="2"/>
      <c r="L7802" s="2"/>
      <c r="M7802" s="2"/>
      <c r="N7802" s="2"/>
      <c r="O7802" s="2"/>
    </row>
    <row r="7803" spans="1:15" x14ac:dyDescent="0.3">
      <c r="A7803" s="1">
        <v>42329.999999981083</v>
      </c>
      <c r="B7803">
        <v>30.044425471799144</v>
      </c>
      <c r="C7803">
        <v>2.1172306629976867</v>
      </c>
      <c r="D7803">
        <v>0.25512947208721587</v>
      </c>
      <c r="E7803">
        <v>6.4026419692316949</v>
      </c>
      <c r="F7803">
        <v>0</v>
      </c>
      <c r="G7803">
        <v>0</v>
      </c>
      <c r="H7803">
        <v>0</v>
      </c>
      <c r="I7803">
        <v>10.955518719739194</v>
      </c>
      <c r="J7803" s="2">
        <v>49.774946295854939</v>
      </c>
      <c r="K7803" s="2"/>
      <c r="L7803" s="2"/>
      <c r="M7803" s="2"/>
      <c r="N7803" s="2"/>
      <c r="O7803" s="2"/>
    </row>
    <row r="7804" spans="1:15" x14ac:dyDescent="0.3">
      <c r="A7804" s="1">
        <v>42330.041666647747</v>
      </c>
      <c r="B7804">
        <v>28.504061459975016</v>
      </c>
      <c r="C7804">
        <v>2.0086812110844403</v>
      </c>
      <c r="D7804">
        <v>0.24204910023827794</v>
      </c>
      <c r="E7804">
        <v>6.074381431207545</v>
      </c>
      <c r="F7804">
        <v>0</v>
      </c>
      <c r="G7804">
        <v>0</v>
      </c>
      <c r="H7804">
        <v>0</v>
      </c>
      <c r="I7804">
        <v>10.955518719739194</v>
      </c>
      <c r="J7804" s="2">
        <v>47.784691922244477</v>
      </c>
      <c r="K7804" s="2"/>
      <c r="L7804" s="2"/>
      <c r="M7804" s="2"/>
      <c r="N7804" s="2"/>
      <c r="O7804" s="2"/>
    </row>
    <row r="7805" spans="1:15" x14ac:dyDescent="0.3">
      <c r="A7805" s="1">
        <v>42330.083333314411</v>
      </c>
      <c r="B7805">
        <v>29.783532430828739</v>
      </c>
      <c r="C7805">
        <v>2.098845530400502</v>
      </c>
      <c r="D7805">
        <v>0.25291403601983342</v>
      </c>
      <c r="E7805">
        <v>6.3470441434331777</v>
      </c>
      <c r="F7805">
        <v>0</v>
      </c>
      <c r="G7805">
        <v>0</v>
      </c>
      <c r="H7805">
        <v>0</v>
      </c>
      <c r="I7805">
        <v>10.955518719739194</v>
      </c>
      <c r="J7805" s="2">
        <v>49.437854860421453</v>
      </c>
      <c r="K7805" s="2"/>
      <c r="L7805" s="2"/>
      <c r="M7805" s="2"/>
      <c r="N7805" s="2"/>
      <c r="O7805" s="2"/>
    </row>
    <row r="7806" spans="1:15" x14ac:dyDescent="0.3">
      <c r="A7806" s="1">
        <v>42330.124999981075</v>
      </c>
      <c r="B7806">
        <v>30.224320926547531</v>
      </c>
      <c r="C7806">
        <v>2.1299078956938056</v>
      </c>
      <c r="D7806">
        <v>0.25665709765103056</v>
      </c>
      <c r="E7806">
        <v>6.4409787378854064</v>
      </c>
      <c r="F7806">
        <v>0</v>
      </c>
      <c r="G7806">
        <v>0</v>
      </c>
      <c r="H7806">
        <v>0</v>
      </c>
      <c r="I7806">
        <v>10.955518719739194</v>
      </c>
      <c r="J7806" s="2">
        <v>50.007383377516973</v>
      </c>
      <c r="K7806" s="2"/>
      <c r="L7806" s="2"/>
      <c r="M7806" s="2"/>
      <c r="N7806" s="2"/>
      <c r="O7806" s="2"/>
    </row>
    <row r="7807" spans="1:15" x14ac:dyDescent="0.3">
      <c r="A7807" s="1">
        <v>42330.166666647739</v>
      </c>
      <c r="B7807">
        <v>32.166552146548241</v>
      </c>
      <c r="C7807">
        <v>2.2667769297672558</v>
      </c>
      <c r="D7807">
        <v>0.27315002164770358</v>
      </c>
      <c r="E7807">
        <v>6.8548795174094144</v>
      </c>
      <c r="F7807">
        <v>0</v>
      </c>
      <c r="G7807">
        <v>0</v>
      </c>
      <c r="H7807">
        <v>0</v>
      </c>
      <c r="I7807">
        <v>10.955518719739194</v>
      </c>
      <c r="J7807" s="2">
        <v>52.516877335111808</v>
      </c>
      <c r="K7807" s="2"/>
      <c r="L7807" s="2"/>
      <c r="M7807" s="2"/>
      <c r="N7807" s="2"/>
      <c r="O7807" s="2"/>
    </row>
    <row r="7808" spans="1:15" x14ac:dyDescent="0.3">
      <c r="A7808" s="1">
        <v>42330.208333314404</v>
      </c>
      <c r="B7808">
        <v>33.861193374440418</v>
      </c>
      <c r="C7808">
        <v>2.3861982970968172</v>
      </c>
      <c r="D7808">
        <v>0.28754047561911289</v>
      </c>
      <c r="E7808">
        <v>7.2160174282899918</v>
      </c>
      <c r="F7808">
        <v>0</v>
      </c>
      <c r="G7808">
        <v>0</v>
      </c>
      <c r="H7808">
        <v>0</v>
      </c>
      <c r="I7808">
        <v>10.955518719739194</v>
      </c>
      <c r="J7808" s="2">
        <v>54.706468295185537</v>
      </c>
      <c r="K7808" s="2"/>
      <c r="L7808" s="2"/>
      <c r="M7808" s="2"/>
      <c r="N7808" s="2"/>
      <c r="O7808" s="2"/>
    </row>
    <row r="7809" spans="1:15" x14ac:dyDescent="0.3">
      <c r="A7809" s="1">
        <v>42330.249999981068</v>
      </c>
      <c r="B7809">
        <v>34.315943969629544</v>
      </c>
      <c r="C7809">
        <v>2.4182445715397951</v>
      </c>
      <c r="D7809">
        <v>0.29140209977933684</v>
      </c>
      <c r="E7809">
        <v>7.3129274274185798</v>
      </c>
      <c r="F7809">
        <v>0</v>
      </c>
      <c r="G7809">
        <v>0</v>
      </c>
      <c r="H7809">
        <v>0</v>
      </c>
      <c r="I7809">
        <v>10.955518719739194</v>
      </c>
      <c r="J7809" s="2">
        <v>55.294036788106453</v>
      </c>
      <c r="K7809" s="2"/>
      <c r="L7809" s="2"/>
      <c r="M7809" s="2"/>
      <c r="N7809" s="2"/>
      <c r="O7809" s="2"/>
    </row>
    <row r="7810" spans="1:15" x14ac:dyDescent="0.3">
      <c r="A7810" s="1">
        <v>42330.291666647732</v>
      </c>
      <c r="B7810">
        <v>30.027624028338487</v>
      </c>
      <c r="C7810">
        <v>2.1160466652770142</v>
      </c>
      <c r="D7810">
        <v>0.2549867985851233</v>
      </c>
      <c r="E7810">
        <v>6.399061483821983</v>
      </c>
      <c r="F7810">
        <v>0</v>
      </c>
      <c r="G7810">
        <v>0</v>
      </c>
      <c r="H7810">
        <v>0</v>
      </c>
      <c r="I7810">
        <v>10.955518719739194</v>
      </c>
      <c r="J7810" s="2">
        <v>49.753237695761797</v>
      </c>
      <c r="K7810" s="2"/>
      <c r="L7810" s="2"/>
      <c r="M7810" s="2"/>
      <c r="N7810" s="2"/>
      <c r="O7810" s="2"/>
    </row>
    <row r="7811" spans="1:15" x14ac:dyDescent="0.3">
      <c r="A7811" s="1">
        <v>42330.333333314396</v>
      </c>
      <c r="B7811">
        <v>27.208771294578852</v>
      </c>
      <c r="C7811">
        <v>2.1037821964968382</v>
      </c>
      <c r="D7811">
        <v>0.2313653394543897</v>
      </c>
      <c r="E7811">
        <v>5.8434200560482452</v>
      </c>
      <c r="F7811">
        <v>0</v>
      </c>
      <c r="G7811">
        <v>0</v>
      </c>
      <c r="H7811">
        <v>0</v>
      </c>
      <c r="I7811">
        <v>10.955518719739194</v>
      </c>
      <c r="J7811" s="2">
        <v>46.342857606317516</v>
      </c>
      <c r="K7811" s="2"/>
      <c r="L7811" s="2"/>
      <c r="M7811" s="2"/>
      <c r="N7811" s="2"/>
      <c r="O7811" s="2"/>
    </row>
    <row r="7812" spans="1:15" x14ac:dyDescent="0.3">
      <c r="A7812" s="1">
        <v>42330.374999981061</v>
      </c>
      <c r="B7812">
        <v>25.233068695705274</v>
      </c>
      <c r="C7812">
        <v>1.9510208715519333</v>
      </c>
      <c r="D7812">
        <v>0.21456527533167127</v>
      </c>
      <c r="E7812">
        <v>5.4191134945334767</v>
      </c>
      <c r="F7812">
        <v>0</v>
      </c>
      <c r="G7812">
        <v>0</v>
      </c>
      <c r="H7812">
        <v>0</v>
      </c>
      <c r="I7812">
        <v>10.955518719739194</v>
      </c>
      <c r="J7812" s="2">
        <v>43.773287056861555</v>
      </c>
      <c r="K7812" s="2"/>
      <c r="L7812" s="2"/>
      <c r="M7812" s="2"/>
      <c r="N7812" s="2"/>
      <c r="O7812" s="2"/>
    </row>
    <row r="7813" spans="1:15" x14ac:dyDescent="0.3">
      <c r="A7813" s="1">
        <v>42330.416666647725</v>
      </c>
      <c r="B7813">
        <v>25.039782772766635</v>
      </c>
      <c r="C7813">
        <v>1.9360760039903175</v>
      </c>
      <c r="D7813">
        <v>0.21292170007837186</v>
      </c>
      <c r="E7813">
        <v>5.3776029527150584</v>
      </c>
      <c r="F7813">
        <v>0</v>
      </c>
      <c r="G7813">
        <v>0</v>
      </c>
      <c r="H7813">
        <v>0</v>
      </c>
      <c r="I7813">
        <v>10.955518719739194</v>
      </c>
      <c r="J7813" s="2">
        <v>43.521902149289581</v>
      </c>
      <c r="K7813" s="2"/>
      <c r="L7813" s="2"/>
      <c r="M7813" s="2"/>
      <c r="N7813" s="2"/>
      <c r="O7813" s="2"/>
    </row>
    <row r="7814" spans="1:15" x14ac:dyDescent="0.3">
      <c r="A7814" s="1">
        <v>42330.458333314389</v>
      </c>
      <c r="B7814">
        <v>26.257874241675719</v>
      </c>
      <c r="C7814">
        <v>2.0302588363663681</v>
      </c>
      <c r="D7814">
        <v>0.22327954178829124</v>
      </c>
      <c r="E7814">
        <v>5.6392031566516012</v>
      </c>
      <c r="F7814">
        <v>0</v>
      </c>
      <c r="G7814">
        <v>0</v>
      </c>
      <c r="H7814">
        <v>0</v>
      </c>
      <c r="I7814">
        <v>10.955518719739194</v>
      </c>
      <c r="J7814" s="2">
        <v>45.106134496221173</v>
      </c>
      <c r="K7814" s="2"/>
      <c r="L7814" s="2"/>
      <c r="M7814" s="2"/>
      <c r="N7814" s="2"/>
      <c r="O7814" s="2"/>
    </row>
    <row r="7815" spans="1:15" x14ac:dyDescent="0.3">
      <c r="A7815" s="1">
        <v>42330.499999981053</v>
      </c>
      <c r="B7815">
        <v>25.320055949331966</v>
      </c>
      <c r="C7815">
        <v>1.9577467260023491</v>
      </c>
      <c r="D7815">
        <v>0.2153049572248979</v>
      </c>
      <c r="E7815">
        <v>5.4377950827963062</v>
      </c>
      <c r="F7815">
        <v>0</v>
      </c>
      <c r="G7815">
        <v>0</v>
      </c>
      <c r="H7815">
        <v>0</v>
      </c>
      <c r="I7815">
        <v>10.955518719739194</v>
      </c>
      <c r="J7815" s="2">
        <v>43.886421435094711</v>
      </c>
      <c r="K7815" s="2"/>
      <c r="L7815" s="2"/>
      <c r="M7815" s="2"/>
      <c r="N7815" s="2"/>
      <c r="O7815" s="2"/>
    </row>
    <row r="7816" spans="1:15" x14ac:dyDescent="0.3">
      <c r="A7816" s="1">
        <v>42330.541666647718</v>
      </c>
      <c r="B7816">
        <v>24.954108302798343</v>
      </c>
      <c r="C7816">
        <v>1.9294516539723692</v>
      </c>
      <c r="D7816">
        <v>0.21219318122641112</v>
      </c>
      <c r="E7816">
        <v>5.3592033009746736</v>
      </c>
      <c r="F7816">
        <v>0</v>
      </c>
      <c r="G7816">
        <v>0</v>
      </c>
      <c r="H7816">
        <v>0</v>
      </c>
      <c r="I7816">
        <v>10.955518719739194</v>
      </c>
      <c r="J7816" s="2">
        <v>43.410475158710987</v>
      </c>
      <c r="K7816" s="2"/>
      <c r="L7816" s="2"/>
      <c r="M7816" s="2"/>
      <c r="N7816" s="2"/>
      <c r="O7816" s="2"/>
    </row>
    <row r="7817" spans="1:15" x14ac:dyDescent="0.3">
      <c r="A7817" s="1">
        <v>42330.583333314382</v>
      </c>
      <c r="B7817">
        <v>26.117271431159224</v>
      </c>
      <c r="C7817">
        <v>2.0193874270572327</v>
      </c>
      <c r="D7817">
        <v>0.22208394877046647</v>
      </c>
      <c r="E7817">
        <v>5.6090069646216989</v>
      </c>
      <c r="F7817">
        <v>0</v>
      </c>
      <c r="G7817">
        <v>0</v>
      </c>
      <c r="H7817">
        <v>0</v>
      </c>
      <c r="I7817">
        <v>10.955518719739194</v>
      </c>
      <c r="J7817" s="2">
        <v>44.92326849134782</v>
      </c>
      <c r="K7817" s="2"/>
      <c r="L7817" s="2"/>
      <c r="M7817" s="2"/>
      <c r="N7817" s="2"/>
      <c r="O7817" s="2"/>
    </row>
    <row r="7818" spans="1:15" x14ac:dyDescent="0.3">
      <c r="A7818" s="1">
        <v>42330.624999981046</v>
      </c>
      <c r="B7818">
        <v>29.027362221858603</v>
      </c>
      <c r="C7818">
        <v>2.2443956469941089</v>
      </c>
      <c r="D7818">
        <v>0.24682943015747066</v>
      </c>
      <c r="E7818">
        <v>6.2339849434943471</v>
      </c>
      <c r="F7818">
        <v>0</v>
      </c>
      <c r="G7818">
        <v>0</v>
      </c>
      <c r="H7818">
        <v>0</v>
      </c>
      <c r="I7818">
        <v>10.955518719739194</v>
      </c>
      <c r="J7818" s="2">
        <v>48.708090962243723</v>
      </c>
      <c r="K7818" s="2"/>
      <c r="L7818" s="2"/>
      <c r="M7818" s="2"/>
      <c r="N7818" s="2"/>
      <c r="O7818" s="2"/>
    </row>
    <row r="7819" spans="1:15" x14ac:dyDescent="0.3">
      <c r="A7819" s="1">
        <v>42330.66666664771</v>
      </c>
      <c r="B7819">
        <v>38.139739253212767</v>
      </c>
      <c r="C7819">
        <v>2.9489646390584134</v>
      </c>
      <c r="D7819">
        <v>0.32431503883380586</v>
      </c>
      <c r="E7819">
        <v>8.1909805801880715</v>
      </c>
      <c r="F7819">
        <v>0</v>
      </c>
      <c r="G7819">
        <v>0</v>
      </c>
      <c r="H7819">
        <v>0</v>
      </c>
      <c r="I7819">
        <v>10.955518719739194</v>
      </c>
      <c r="J7819" s="2">
        <v>60.55951823103225</v>
      </c>
      <c r="K7819" s="2"/>
      <c r="L7819" s="2"/>
      <c r="M7819" s="2"/>
      <c r="N7819" s="2"/>
      <c r="O7819" s="2"/>
    </row>
    <row r="7820" spans="1:15" x14ac:dyDescent="0.3">
      <c r="A7820" s="1">
        <v>42330.708333314375</v>
      </c>
      <c r="B7820">
        <v>49.219097394679238</v>
      </c>
      <c r="C7820">
        <v>3.8056206105566015</v>
      </c>
      <c r="D7820">
        <v>0.41137487238343856</v>
      </c>
      <c r="E7820">
        <v>9.5487415172405576</v>
      </c>
      <c r="F7820">
        <v>0</v>
      </c>
      <c r="G7820">
        <v>0</v>
      </c>
      <c r="H7820">
        <v>0</v>
      </c>
      <c r="I7820">
        <v>10.955518719739194</v>
      </c>
      <c r="J7820" s="2">
        <v>73.940353114599034</v>
      </c>
      <c r="K7820" s="2"/>
      <c r="L7820" s="2"/>
      <c r="M7820" s="2"/>
      <c r="N7820" s="2"/>
      <c r="O7820" s="2"/>
    </row>
    <row r="7821" spans="1:15" x14ac:dyDescent="0.3">
      <c r="A7821" s="1">
        <v>42330.749999981039</v>
      </c>
      <c r="B7821">
        <v>49.995681410969119</v>
      </c>
      <c r="C7821">
        <v>3.8656660866961352</v>
      </c>
      <c r="D7821">
        <v>0.41681096049746774</v>
      </c>
      <c r="E7821">
        <v>9.5487415172405576</v>
      </c>
      <c r="F7821">
        <v>0</v>
      </c>
      <c r="G7821">
        <v>0</v>
      </c>
      <c r="H7821">
        <v>0</v>
      </c>
      <c r="I7821">
        <v>10.955518719739194</v>
      </c>
      <c r="J7821" s="2">
        <v>74.782418695142468</v>
      </c>
      <c r="K7821" s="2"/>
      <c r="L7821" s="2"/>
      <c r="M7821" s="2"/>
      <c r="N7821" s="2"/>
      <c r="O7821" s="2"/>
    </row>
    <row r="7822" spans="1:15" x14ac:dyDescent="0.3">
      <c r="A7822" s="1">
        <v>42330.791666647703</v>
      </c>
      <c r="B7822">
        <v>42.440078028792577</v>
      </c>
      <c r="C7822">
        <v>3.2814668331862444</v>
      </c>
      <c r="D7822">
        <v>0.36088226672546497</v>
      </c>
      <c r="E7822">
        <v>9.1145315034167087</v>
      </c>
      <c r="F7822">
        <v>0</v>
      </c>
      <c r="G7822">
        <v>0</v>
      </c>
      <c r="H7822">
        <v>0</v>
      </c>
      <c r="I7822">
        <v>10.955518719739194</v>
      </c>
      <c r="J7822" s="2">
        <v>66.152477351860185</v>
      </c>
      <c r="K7822" s="2"/>
      <c r="L7822" s="2"/>
      <c r="M7822" s="2"/>
      <c r="N7822" s="2"/>
      <c r="O7822" s="2"/>
    </row>
    <row r="7823" spans="1:15" x14ac:dyDescent="0.3">
      <c r="A7823" s="1">
        <v>42330.833333314367</v>
      </c>
      <c r="B7823">
        <v>41.092619116169786</v>
      </c>
      <c r="C7823">
        <v>3.1772813100622499</v>
      </c>
      <c r="D7823">
        <v>0.34942437010291771</v>
      </c>
      <c r="E7823">
        <v>8.8251480413898911</v>
      </c>
      <c r="F7823">
        <v>0</v>
      </c>
      <c r="G7823">
        <v>0</v>
      </c>
      <c r="H7823">
        <v>0</v>
      </c>
      <c r="I7823">
        <v>10.955518719739194</v>
      </c>
      <c r="J7823" s="2">
        <v>64.399991557464034</v>
      </c>
      <c r="K7823" s="2"/>
      <c r="L7823" s="2"/>
      <c r="M7823" s="2"/>
      <c r="N7823" s="2"/>
      <c r="O7823" s="2"/>
    </row>
    <row r="7824" spans="1:15" x14ac:dyDescent="0.3">
      <c r="A7824" s="1">
        <v>42330.874999981032</v>
      </c>
      <c r="B7824">
        <v>35.633163604669733</v>
      </c>
      <c r="C7824">
        <v>2.511069039221077</v>
      </c>
      <c r="D7824">
        <v>0.30258758743082015</v>
      </c>
      <c r="E7824">
        <v>7.5936345997331438</v>
      </c>
      <c r="F7824">
        <v>0</v>
      </c>
      <c r="G7824">
        <v>0</v>
      </c>
      <c r="H7824">
        <v>0</v>
      </c>
      <c r="I7824">
        <v>10.955518719739194</v>
      </c>
      <c r="J7824" s="2">
        <v>56.99597355079397</v>
      </c>
      <c r="K7824" s="2"/>
      <c r="L7824" s="2"/>
      <c r="M7824" s="2"/>
      <c r="N7824" s="2"/>
      <c r="O7824" s="2"/>
    </row>
    <row r="7825" spans="1:15" x14ac:dyDescent="0.3">
      <c r="A7825" s="1">
        <v>42330.916666647696</v>
      </c>
      <c r="B7825">
        <v>33.515133564145955</v>
      </c>
      <c r="C7825">
        <v>2.3618114622653668</v>
      </c>
      <c r="D7825">
        <v>0.28460182542612117</v>
      </c>
      <c r="E7825">
        <v>7.1422700681570639</v>
      </c>
      <c r="F7825">
        <v>0</v>
      </c>
      <c r="G7825">
        <v>0</v>
      </c>
      <c r="H7825">
        <v>0</v>
      </c>
      <c r="I7825">
        <v>10.955518719739194</v>
      </c>
      <c r="J7825" s="2">
        <v>54.259335639733699</v>
      </c>
      <c r="K7825" s="2"/>
      <c r="L7825" s="2"/>
      <c r="M7825" s="2"/>
      <c r="N7825" s="2"/>
      <c r="O7825" s="2"/>
    </row>
    <row r="7826" spans="1:15" x14ac:dyDescent="0.3">
      <c r="A7826" s="1">
        <v>42330.95833331436</v>
      </c>
      <c r="B7826">
        <v>28.176098326271397</v>
      </c>
      <c r="C7826">
        <v>1.9855696490523462</v>
      </c>
      <c r="D7826">
        <v>0.23926412233133104</v>
      </c>
      <c r="E7826">
        <v>6.0044905782044635</v>
      </c>
      <c r="F7826">
        <v>0</v>
      </c>
      <c r="G7826">
        <v>0</v>
      </c>
      <c r="H7826">
        <v>0</v>
      </c>
      <c r="I7826">
        <v>10.955518719739194</v>
      </c>
      <c r="J7826" s="2">
        <v>47.360941395598736</v>
      </c>
      <c r="K7826" s="2"/>
      <c r="L7826" s="2"/>
      <c r="M7826" s="2"/>
      <c r="N7826" s="2"/>
      <c r="O7826" s="2"/>
    </row>
    <row r="7827" spans="1:15" x14ac:dyDescent="0.3">
      <c r="A7827" s="1">
        <v>42330.999999981024</v>
      </c>
      <c r="B7827">
        <v>30.35001531188956</v>
      </c>
      <c r="C7827">
        <v>2.1387655790288584</v>
      </c>
      <c r="D7827">
        <v>0.2577244617850773</v>
      </c>
      <c r="E7827">
        <v>6.467764943121483</v>
      </c>
      <c r="F7827">
        <v>0</v>
      </c>
      <c r="G7827">
        <v>0</v>
      </c>
      <c r="H7827">
        <v>0</v>
      </c>
      <c r="I7827">
        <v>10.955518719739194</v>
      </c>
      <c r="J7827" s="2">
        <v>50.16978901556417</v>
      </c>
      <c r="K7827" s="2"/>
      <c r="L7827" s="2"/>
      <c r="M7827" s="2"/>
      <c r="N7827" s="2"/>
      <c r="O7827" s="2"/>
    </row>
    <row r="7828" spans="1:15" x14ac:dyDescent="0.3">
      <c r="A7828" s="1">
        <v>42331.041666647689</v>
      </c>
      <c r="B7828">
        <v>30.055631117037606</v>
      </c>
      <c r="C7828">
        <v>2.1180203248176412</v>
      </c>
      <c r="D7828">
        <v>0.25522462752151664</v>
      </c>
      <c r="E7828">
        <v>6.4050299574647696</v>
      </c>
      <c r="F7828">
        <v>0</v>
      </c>
      <c r="G7828">
        <v>0</v>
      </c>
      <c r="H7828">
        <v>0</v>
      </c>
      <c r="I7828">
        <v>10.955518719739194</v>
      </c>
      <c r="J7828" s="2">
        <v>49.789424746580728</v>
      </c>
      <c r="K7828" s="2"/>
      <c r="L7828" s="2"/>
      <c r="M7828" s="2"/>
      <c r="N7828" s="2"/>
      <c r="O7828" s="2"/>
    </row>
    <row r="7829" spans="1:15" x14ac:dyDescent="0.3">
      <c r="A7829" s="1">
        <v>42331.083333314353</v>
      </c>
      <c r="B7829">
        <v>29.734677158085425</v>
      </c>
      <c r="C7829">
        <v>2.0954026993302808</v>
      </c>
      <c r="D7829">
        <v>0.25249916970942993</v>
      </c>
      <c r="E7829">
        <v>6.3366328004045638</v>
      </c>
      <c r="F7829">
        <v>0</v>
      </c>
      <c r="G7829">
        <v>0</v>
      </c>
      <c r="H7829">
        <v>0</v>
      </c>
      <c r="I7829">
        <v>10.955518719739194</v>
      </c>
      <c r="J7829" s="2">
        <v>49.374730547268896</v>
      </c>
      <c r="K7829" s="2"/>
      <c r="L7829" s="2"/>
      <c r="M7829" s="2"/>
      <c r="N7829" s="2"/>
      <c r="O7829" s="2"/>
    </row>
    <row r="7830" spans="1:15" x14ac:dyDescent="0.3">
      <c r="A7830" s="1">
        <v>42331.124999981017</v>
      </c>
      <c r="B7830">
        <v>29.86058480799305</v>
      </c>
      <c r="C7830">
        <v>2.104275411419271</v>
      </c>
      <c r="D7830">
        <v>0.25356834483087887</v>
      </c>
      <c r="E7830">
        <v>6.3634644535610709</v>
      </c>
      <c r="F7830">
        <v>0</v>
      </c>
      <c r="G7830">
        <v>0</v>
      </c>
      <c r="H7830">
        <v>0</v>
      </c>
      <c r="I7830">
        <v>10.955518719739194</v>
      </c>
      <c r="J7830" s="2">
        <v>49.537411737543465</v>
      </c>
      <c r="K7830" s="2"/>
      <c r="L7830" s="2"/>
      <c r="M7830" s="2"/>
      <c r="N7830" s="2"/>
      <c r="O7830" s="2"/>
    </row>
    <row r="7831" spans="1:15" x14ac:dyDescent="0.3">
      <c r="A7831" s="1">
        <v>42331.166666647681</v>
      </c>
      <c r="B7831">
        <v>32.122207793384874</v>
      </c>
      <c r="C7831">
        <v>2.263651983199833</v>
      </c>
      <c r="D7831">
        <v>0.27277346089691679</v>
      </c>
      <c r="E7831">
        <v>6.8454294776032381</v>
      </c>
      <c r="F7831">
        <v>0</v>
      </c>
      <c r="G7831">
        <v>0</v>
      </c>
      <c r="H7831">
        <v>0</v>
      </c>
      <c r="I7831">
        <v>10.955518719739194</v>
      </c>
      <c r="J7831" s="2">
        <v>52.459581434824059</v>
      </c>
      <c r="K7831" s="2"/>
      <c r="L7831" s="2"/>
      <c r="M7831" s="2"/>
      <c r="N7831" s="2"/>
      <c r="O7831" s="2"/>
    </row>
    <row r="7832" spans="1:15" x14ac:dyDescent="0.3">
      <c r="A7832" s="1">
        <v>42331.208333314346</v>
      </c>
      <c r="B7832">
        <v>35.987645722898016</v>
      </c>
      <c r="C7832">
        <v>2.5360493940926245</v>
      </c>
      <c r="D7832">
        <v>0.30559775767930197</v>
      </c>
      <c r="E7832">
        <v>7.6691768027165512</v>
      </c>
      <c r="F7832">
        <v>0</v>
      </c>
      <c r="G7832">
        <v>0</v>
      </c>
      <c r="H7832">
        <v>0</v>
      </c>
      <c r="I7832">
        <v>10.955518719739194</v>
      </c>
      <c r="J7832" s="2">
        <v>57.453988397125684</v>
      </c>
      <c r="K7832" s="2"/>
      <c r="L7832" s="2"/>
      <c r="M7832" s="2"/>
      <c r="N7832" s="2"/>
      <c r="O7832" s="2"/>
    </row>
    <row r="7833" spans="1:15" x14ac:dyDescent="0.3">
      <c r="A7833" s="1">
        <v>42331.24999998101</v>
      </c>
      <c r="B7833">
        <v>39.281120000891178</v>
      </c>
      <c r="C7833">
        <v>2.7681405264628025</v>
      </c>
      <c r="D7833">
        <v>0.33356508741459423</v>
      </c>
      <c r="E7833">
        <v>8.3710353440508545</v>
      </c>
      <c r="F7833">
        <v>0</v>
      </c>
      <c r="G7833">
        <v>0</v>
      </c>
      <c r="H7833">
        <v>0</v>
      </c>
      <c r="I7833">
        <v>10.955518719739194</v>
      </c>
      <c r="J7833" s="2">
        <v>61.709379678558619</v>
      </c>
      <c r="K7833" s="2"/>
      <c r="L7833" s="2"/>
      <c r="M7833" s="2"/>
      <c r="N7833" s="2"/>
      <c r="O7833" s="2"/>
    </row>
    <row r="7834" spans="1:15" x14ac:dyDescent="0.3">
      <c r="A7834" s="1">
        <v>42331.291666647674</v>
      </c>
      <c r="B7834">
        <v>36.530742575924037</v>
      </c>
      <c r="C7834">
        <v>2.574321429325368</v>
      </c>
      <c r="D7834">
        <v>0.31020959535730369</v>
      </c>
      <c r="E7834">
        <v>7.7849139036907751</v>
      </c>
      <c r="F7834">
        <v>0</v>
      </c>
      <c r="G7834">
        <v>0</v>
      </c>
      <c r="H7834">
        <v>0</v>
      </c>
      <c r="I7834">
        <v>10.955518719739194</v>
      </c>
      <c r="J7834" s="2">
        <v>58.155706224036685</v>
      </c>
      <c r="K7834" s="2"/>
      <c r="L7834" s="2"/>
      <c r="M7834" s="2"/>
      <c r="N7834" s="2"/>
      <c r="O7834" s="2"/>
    </row>
    <row r="7835" spans="1:15" x14ac:dyDescent="0.3">
      <c r="A7835" s="1">
        <v>42331.333333314338</v>
      </c>
      <c r="B7835">
        <v>29.475149997175457</v>
      </c>
      <c r="C7835">
        <v>2.279018597781608</v>
      </c>
      <c r="D7835">
        <v>0.25063712031437063</v>
      </c>
      <c r="E7835">
        <v>6.3301529048774858</v>
      </c>
      <c r="F7835">
        <v>0</v>
      </c>
      <c r="G7835">
        <v>0</v>
      </c>
      <c r="H7835">
        <v>0</v>
      </c>
      <c r="I7835">
        <v>10.955518719739194</v>
      </c>
      <c r="J7835" s="2">
        <v>49.29047733988812</v>
      </c>
      <c r="K7835" s="2"/>
      <c r="L7835" s="2"/>
      <c r="M7835" s="2"/>
      <c r="N7835" s="2"/>
      <c r="O7835" s="2"/>
    </row>
    <row r="7836" spans="1:15" x14ac:dyDescent="0.3">
      <c r="A7836" s="1">
        <v>42331.374999981002</v>
      </c>
      <c r="B7836">
        <v>27.69816942474597</v>
      </c>
      <c r="C7836">
        <v>2.14162245992136</v>
      </c>
      <c r="D7836">
        <v>0.23552685646258398</v>
      </c>
      <c r="E7836">
        <v>5.9485243556231717</v>
      </c>
      <c r="F7836">
        <v>0</v>
      </c>
      <c r="G7836">
        <v>0</v>
      </c>
      <c r="H7836">
        <v>0</v>
      </c>
      <c r="I7836">
        <v>10.955518719739194</v>
      </c>
      <c r="J7836" s="2">
        <v>46.979361816492286</v>
      </c>
      <c r="K7836" s="2"/>
      <c r="L7836" s="2"/>
      <c r="M7836" s="2"/>
      <c r="N7836" s="2"/>
      <c r="O7836" s="2"/>
    </row>
    <row r="7837" spans="1:15" x14ac:dyDescent="0.3">
      <c r="A7837" s="1">
        <v>42331.416666647667</v>
      </c>
      <c r="B7837">
        <v>26.504408898090574</v>
      </c>
      <c r="C7837">
        <v>2.0493208960003648</v>
      </c>
      <c r="D7837">
        <v>0.2253759089432483</v>
      </c>
      <c r="E7837">
        <v>5.6921495223734713</v>
      </c>
      <c r="F7837">
        <v>0</v>
      </c>
      <c r="G7837">
        <v>0</v>
      </c>
      <c r="H7837">
        <v>0</v>
      </c>
      <c r="I7837">
        <v>10.955518719739194</v>
      </c>
      <c r="J7837" s="2">
        <v>45.426773945146856</v>
      </c>
      <c r="K7837" s="2"/>
      <c r="L7837" s="2"/>
      <c r="M7837" s="2"/>
      <c r="N7837" s="2"/>
      <c r="O7837" s="2"/>
    </row>
    <row r="7838" spans="1:15" x14ac:dyDescent="0.3">
      <c r="A7838" s="1">
        <v>42331.458333314331</v>
      </c>
      <c r="B7838">
        <v>26.840035177539246</v>
      </c>
      <c r="C7838">
        <v>2.0752715199273362</v>
      </c>
      <c r="D7838">
        <v>0.22822985215272829</v>
      </c>
      <c r="E7838">
        <v>5.764229415707649</v>
      </c>
      <c r="F7838">
        <v>0</v>
      </c>
      <c r="G7838">
        <v>0</v>
      </c>
      <c r="H7838">
        <v>0</v>
      </c>
      <c r="I7838">
        <v>10.955518719739194</v>
      </c>
      <c r="J7838" s="2">
        <v>45.863284685066155</v>
      </c>
      <c r="K7838" s="2"/>
      <c r="L7838" s="2"/>
      <c r="M7838" s="2"/>
      <c r="N7838" s="2"/>
      <c r="O7838" s="2"/>
    </row>
    <row r="7839" spans="1:15" x14ac:dyDescent="0.3">
      <c r="A7839" s="1">
        <v>42331.499999980995</v>
      </c>
      <c r="B7839">
        <v>26.562791614745986</v>
      </c>
      <c r="C7839">
        <v>2.0538350476521612</v>
      </c>
      <c r="D7839">
        <v>0.22587235683172541</v>
      </c>
      <c r="E7839">
        <v>5.7046879326433553</v>
      </c>
      <c r="F7839">
        <v>0</v>
      </c>
      <c r="G7839">
        <v>0</v>
      </c>
      <c r="H7839">
        <v>0</v>
      </c>
      <c r="I7839">
        <v>10.955518719739194</v>
      </c>
      <c r="J7839" s="2">
        <v>45.502705671612425</v>
      </c>
      <c r="K7839" s="2"/>
      <c r="L7839" s="2"/>
      <c r="M7839" s="2"/>
      <c r="N7839" s="2"/>
      <c r="O7839" s="2"/>
    </row>
    <row r="7840" spans="1:15" x14ac:dyDescent="0.3">
      <c r="A7840" s="1">
        <v>42331.541666647659</v>
      </c>
      <c r="B7840">
        <v>26.546758670061756</v>
      </c>
      <c r="C7840">
        <v>2.0525953803691763</v>
      </c>
      <c r="D7840">
        <v>0.22573602330717338</v>
      </c>
      <c r="E7840">
        <v>5.7012446595344368</v>
      </c>
      <c r="F7840">
        <v>0</v>
      </c>
      <c r="G7840">
        <v>0</v>
      </c>
      <c r="H7840">
        <v>0</v>
      </c>
      <c r="I7840">
        <v>10.955518719739194</v>
      </c>
      <c r="J7840" s="2">
        <v>45.481853453011738</v>
      </c>
      <c r="K7840" s="2"/>
      <c r="L7840" s="2"/>
      <c r="M7840" s="2"/>
      <c r="N7840" s="2"/>
      <c r="O7840" s="2"/>
    </row>
    <row r="7841" spans="1:15" x14ac:dyDescent="0.3">
      <c r="A7841" s="1">
        <v>42331.583333314324</v>
      </c>
      <c r="B7841">
        <v>28.074931234605501</v>
      </c>
      <c r="C7841">
        <v>2.170753683059699</v>
      </c>
      <c r="D7841">
        <v>0.23873058893134744</v>
      </c>
      <c r="E7841">
        <v>6.029438612729848</v>
      </c>
      <c r="F7841">
        <v>0</v>
      </c>
      <c r="G7841">
        <v>0</v>
      </c>
      <c r="H7841">
        <v>0</v>
      </c>
      <c r="I7841">
        <v>10.955518719739194</v>
      </c>
      <c r="J7841" s="2">
        <v>47.469372839065592</v>
      </c>
      <c r="K7841" s="2"/>
      <c r="L7841" s="2"/>
      <c r="M7841" s="2"/>
      <c r="N7841" s="2"/>
      <c r="O7841" s="2"/>
    </row>
    <row r="7842" spans="1:15" x14ac:dyDescent="0.3">
      <c r="A7842" s="1">
        <v>42331.624999980988</v>
      </c>
      <c r="B7842">
        <v>28.732206132162677</v>
      </c>
      <c r="C7842">
        <v>2.2215741781388196</v>
      </c>
      <c r="D7842">
        <v>0.24431961859173729</v>
      </c>
      <c r="E7842">
        <v>6.1705965237997917</v>
      </c>
      <c r="F7842">
        <v>0</v>
      </c>
      <c r="G7842">
        <v>0</v>
      </c>
      <c r="H7842">
        <v>0</v>
      </c>
      <c r="I7842">
        <v>10.955518719739194</v>
      </c>
      <c r="J7842" s="2">
        <v>48.324215172432226</v>
      </c>
      <c r="K7842" s="2"/>
      <c r="L7842" s="2"/>
      <c r="M7842" s="2"/>
      <c r="N7842" s="2"/>
      <c r="O7842" s="2"/>
    </row>
    <row r="7843" spans="1:15" x14ac:dyDescent="0.3">
      <c r="A7843" s="1">
        <v>42331.666666647652</v>
      </c>
      <c r="B7843">
        <v>39.541912704267141</v>
      </c>
      <c r="C7843">
        <v>3.0573806902939373</v>
      </c>
      <c r="D7843">
        <v>0.33623819159086421</v>
      </c>
      <c r="E7843">
        <v>8.492114665856322</v>
      </c>
      <c r="F7843">
        <v>0</v>
      </c>
      <c r="G7843">
        <v>0</v>
      </c>
      <c r="H7843">
        <v>0</v>
      </c>
      <c r="I7843">
        <v>10.955518719739194</v>
      </c>
      <c r="J7843" s="2">
        <v>62.383164971747462</v>
      </c>
      <c r="K7843" s="2"/>
      <c r="L7843" s="2"/>
      <c r="M7843" s="2"/>
      <c r="N7843" s="2"/>
      <c r="O7843" s="2"/>
    </row>
    <row r="7844" spans="1:15" x14ac:dyDescent="0.3">
      <c r="A7844" s="1">
        <v>42331.708333314316</v>
      </c>
      <c r="B7844">
        <v>55.344469111224157</v>
      </c>
      <c r="C7844">
        <v>4.2792343516798548</v>
      </c>
      <c r="D7844">
        <v>0.45425247439925304</v>
      </c>
      <c r="E7844">
        <v>9.5487415172405576</v>
      </c>
      <c r="F7844">
        <v>0</v>
      </c>
      <c r="G7844">
        <v>0</v>
      </c>
      <c r="H7844">
        <v>0</v>
      </c>
      <c r="I7844">
        <v>10.955518719739194</v>
      </c>
      <c r="J7844" s="2">
        <v>80.582216174283019</v>
      </c>
      <c r="K7844" s="2"/>
      <c r="L7844" s="2"/>
      <c r="M7844" s="2"/>
      <c r="N7844" s="2"/>
      <c r="O7844" s="2"/>
    </row>
    <row r="7845" spans="1:15" x14ac:dyDescent="0.3">
      <c r="A7845" s="1">
        <v>42331.749999980981</v>
      </c>
      <c r="B7845">
        <v>46.493220478190331</v>
      </c>
      <c r="C7845">
        <v>3.5948558073736789</v>
      </c>
      <c r="D7845">
        <v>0.3922937339680162</v>
      </c>
      <c r="E7845">
        <v>9.5487415172405576</v>
      </c>
      <c r="F7845">
        <v>0</v>
      </c>
      <c r="G7845">
        <v>0</v>
      </c>
      <c r="H7845">
        <v>0</v>
      </c>
      <c r="I7845">
        <v>10.955518719739194</v>
      </c>
      <c r="J7845" s="2">
        <v>70.984630256511778</v>
      </c>
      <c r="K7845" s="2"/>
      <c r="L7845" s="2"/>
      <c r="M7845" s="2"/>
      <c r="N7845" s="2"/>
      <c r="O7845" s="2"/>
    </row>
    <row r="7846" spans="1:15" x14ac:dyDescent="0.3">
      <c r="A7846" s="1">
        <v>42331.791666647645</v>
      </c>
      <c r="B7846">
        <v>39.860216351306676</v>
      </c>
      <c r="C7846">
        <v>3.0819919282830344</v>
      </c>
      <c r="D7846">
        <v>0.33894483462702168</v>
      </c>
      <c r="E7846">
        <v>8.5604743096964242</v>
      </c>
      <c r="F7846">
        <v>0</v>
      </c>
      <c r="G7846">
        <v>0</v>
      </c>
      <c r="H7846">
        <v>0</v>
      </c>
      <c r="I7846">
        <v>10.955518719739194</v>
      </c>
      <c r="J7846" s="2">
        <v>62.797146143652348</v>
      </c>
      <c r="K7846" s="2"/>
      <c r="L7846" s="2"/>
      <c r="M7846" s="2"/>
      <c r="N7846" s="2"/>
      <c r="O7846" s="2"/>
    </row>
    <row r="7847" spans="1:15" x14ac:dyDescent="0.3">
      <c r="A7847" s="1">
        <v>42331.833333314309</v>
      </c>
      <c r="B7847">
        <v>38.136452878635808</v>
      </c>
      <c r="C7847">
        <v>2.9487105365761228</v>
      </c>
      <c r="D7847">
        <v>0.32428709368474568</v>
      </c>
      <c r="E7847">
        <v>8.1902747906135716</v>
      </c>
      <c r="F7847">
        <v>0</v>
      </c>
      <c r="G7847">
        <v>0</v>
      </c>
      <c r="H7847">
        <v>0</v>
      </c>
      <c r="I7847">
        <v>10.955518719739194</v>
      </c>
      <c r="J7847" s="2">
        <v>60.555244019249443</v>
      </c>
      <c r="K7847" s="2"/>
      <c r="L7847" s="2"/>
      <c r="M7847" s="2"/>
      <c r="N7847" s="2"/>
      <c r="O7847" s="2"/>
    </row>
    <row r="7848" spans="1:15" x14ac:dyDescent="0.3">
      <c r="A7848" s="1">
        <v>42331.874999980973</v>
      </c>
      <c r="B7848">
        <v>34.161842241907728</v>
      </c>
      <c r="C7848">
        <v>2.4073850227872389</v>
      </c>
      <c r="D7848">
        <v>0.29009350785840637</v>
      </c>
      <c r="E7848">
        <v>7.280087452150326</v>
      </c>
      <c r="F7848">
        <v>0</v>
      </c>
      <c r="G7848">
        <v>0</v>
      </c>
      <c r="H7848">
        <v>0</v>
      </c>
      <c r="I7848">
        <v>10.955518719739194</v>
      </c>
      <c r="J7848" s="2">
        <v>55.094926944442896</v>
      </c>
      <c r="K7848" s="2"/>
      <c r="L7848" s="2"/>
      <c r="M7848" s="2"/>
      <c r="N7848" s="2"/>
      <c r="O7848" s="2"/>
    </row>
    <row r="7849" spans="1:15" x14ac:dyDescent="0.3">
      <c r="A7849" s="1">
        <v>42331.916666647638</v>
      </c>
      <c r="B7849">
        <v>33.261845984132059</v>
      </c>
      <c r="C7849">
        <v>2.3439622865017871</v>
      </c>
      <c r="D7849">
        <v>0.28245097296146515</v>
      </c>
      <c r="E7849">
        <v>7.0882930103629578</v>
      </c>
      <c r="F7849">
        <v>0</v>
      </c>
      <c r="G7849">
        <v>0</v>
      </c>
      <c r="H7849">
        <v>0</v>
      </c>
      <c r="I7849">
        <v>10.955518719739194</v>
      </c>
      <c r="J7849" s="2">
        <v>53.932070973697464</v>
      </c>
      <c r="K7849" s="2"/>
      <c r="L7849" s="2"/>
      <c r="M7849" s="2"/>
      <c r="N7849" s="2"/>
      <c r="O7849" s="2"/>
    </row>
    <row r="7850" spans="1:15" x14ac:dyDescent="0.3">
      <c r="A7850" s="1">
        <v>42331.958333314302</v>
      </c>
      <c r="B7850">
        <v>29.026209271720301</v>
      </c>
      <c r="C7850">
        <v>2.0454769673781308</v>
      </c>
      <c r="D7850">
        <v>0.24648304408876395</v>
      </c>
      <c r="E7850">
        <v>6.1856541695316913</v>
      </c>
      <c r="F7850">
        <v>0</v>
      </c>
      <c r="G7850">
        <v>0</v>
      </c>
      <c r="H7850">
        <v>0</v>
      </c>
      <c r="I7850">
        <v>10.955518719739194</v>
      </c>
      <c r="J7850" s="2">
        <v>48.459342172458086</v>
      </c>
      <c r="K7850" s="2"/>
      <c r="L7850" s="2"/>
      <c r="M7850" s="2"/>
      <c r="N7850" s="2"/>
      <c r="O7850" s="2"/>
    </row>
    <row r="7851" spans="1:15" x14ac:dyDescent="0.3">
      <c r="A7851" s="1">
        <v>42331.999999980966</v>
      </c>
      <c r="B7851">
        <v>29.334334305657016</v>
      </c>
      <c r="C7851">
        <v>2.0671905385196507</v>
      </c>
      <c r="D7851">
        <v>0.24909956199551897</v>
      </c>
      <c r="E7851">
        <v>6.2513174079885525</v>
      </c>
      <c r="F7851">
        <v>0</v>
      </c>
      <c r="G7851">
        <v>0</v>
      </c>
      <c r="H7851">
        <v>0</v>
      </c>
      <c r="I7851">
        <v>10.955518719739194</v>
      </c>
      <c r="J7851" s="2">
        <v>48.857460533899932</v>
      </c>
      <c r="K7851" s="2"/>
      <c r="L7851" s="2"/>
      <c r="M7851" s="2"/>
      <c r="N7851" s="2"/>
      <c r="O7851" s="2"/>
    </row>
    <row r="7852" spans="1:15" x14ac:dyDescent="0.3">
      <c r="A7852" s="1">
        <v>42332.04166664763</v>
      </c>
      <c r="B7852">
        <v>29.540389843961741</v>
      </c>
      <c r="C7852">
        <v>2.081711272303985</v>
      </c>
      <c r="D7852">
        <v>0.25084933220689071</v>
      </c>
      <c r="E7852">
        <v>6.2952290427369268</v>
      </c>
      <c r="F7852">
        <v>0</v>
      </c>
      <c r="G7852">
        <v>0</v>
      </c>
      <c r="H7852">
        <v>0</v>
      </c>
      <c r="I7852">
        <v>10.955518719739194</v>
      </c>
      <c r="J7852" s="2">
        <v>49.123698210948739</v>
      </c>
      <c r="K7852" s="2"/>
      <c r="L7852" s="2"/>
      <c r="M7852" s="2"/>
      <c r="N7852" s="2"/>
      <c r="O7852" s="2"/>
    </row>
    <row r="7853" spans="1:15" x14ac:dyDescent="0.3">
      <c r="A7853" s="1">
        <v>42332.083333314295</v>
      </c>
      <c r="B7853">
        <v>28.607698874018467</v>
      </c>
      <c r="C7853">
        <v>2.0159845396520821</v>
      </c>
      <c r="D7853">
        <v>0.24292916229032843</v>
      </c>
      <c r="E7853">
        <v>6.0964671674570194</v>
      </c>
      <c r="F7853">
        <v>0</v>
      </c>
      <c r="G7853">
        <v>0</v>
      </c>
      <c r="H7853">
        <v>0</v>
      </c>
      <c r="I7853">
        <v>10.955518719739194</v>
      </c>
      <c r="J7853" s="2">
        <v>47.918598463157089</v>
      </c>
      <c r="K7853" s="2"/>
      <c r="L7853" s="2"/>
      <c r="M7853" s="2"/>
      <c r="N7853" s="2"/>
      <c r="O7853" s="2"/>
    </row>
    <row r="7854" spans="1:15" x14ac:dyDescent="0.3">
      <c r="A7854" s="1">
        <v>42332.124999980959</v>
      </c>
      <c r="B7854">
        <v>29.476550008467619</v>
      </c>
      <c r="C7854">
        <v>2.0772124790967141</v>
      </c>
      <c r="D7854">
        <v>0.25030722087435625</v>
      </c>
      <c r="E7854">
        <v>6.2816244021546979</v>
      </c>
      <c r="F7854">
        <v>0</v>
      </c>
      <c r="G7854">
        <v>0</v>
      </c>
      <c r="H7854">
        <v>0</v>
      </c>
      <c r="I7854">
        <v>10.955518719739194</v>
      </c>
      <c r="J7854" s="2">
        <v>49.041212830332583</v>
      </c>
      <c r="K7854" s="2"/>
      <c r="L7854" s="2"/>
      <c r="M7854" s="2"/>
      <c r="N7854" s="2"/>
      <c r="O7854" s="2"/>
    </row>
    <row r="7855" spans="1:15" x14ac:dyDescent="0.3">
      <c r="A7855" s="1">
        <v>42332.166666647623</v>
      </c>
      <c r="B7855">
        <v>30.220714299245628</v>
      </c>
      <c r="C7855">
        <v>2.1296537366678403</v>
      </c>
      <c r="D7855">
        <v>0.25662647110700121</v>
      </c>
      <c r="E7855">
        <v>6.4402101446116813</v>
      </c>
      <c r="F7855">
        <v>0</v>
      </c>
      <c r="G7855">
        <v>0</v>
      </c>
      <c r="H7855">
        <v>0</v>
      </c>
      <c r="I7855">
        <v>10.955518719739194</v>
      </c>
      <c r="J7855" s="2">
        <v>50.002723371371353</v>
      </c>
      <c r="K7855" s="2"/>
      <c r="L7855" s="2"/>
      <c r="M7855" s="2"/>
      <c r="N7855" s="2"/>
      <c r="O7855" s="2"/>
    </row>
    <row r="7856" spans="1:15" x14ac:dyDescent="0.3">
      <c r="A7856" s="1">
        <v>42332.208333314287</v>
      </c>
      <c r="B7856">
        <v>35.60477292385427</v>
      </c>
      <c r="C7856">
        <v>2.5090683479440115</v>
      </c>
      <c r="D7856">
        <v>0.30234650112962114</v>
      </c>
      <c r="E7856">
        <v>7.5875843803773186</v>
      </c>
      <c r="F7856">
        <v>0</v>
      </c>
      <c r="G7856">
        <v>0</v>
      </c>
      <c r="H7856">
        <v>0</v>
      </c>
      <c r="I7856">
        <v>10.955518719739194</v>
      </c>
      <c r="J7856" s="2">
        <v>56.959290873044417</v>
      </c>
      <c r="K7856" s="2"/>
      <c r="L7856" s="2"/>
      <c r="M7856" s="2"/>
      <c r="N7856" s="2"/>
      <c r="O7856" s="2"/>
    </row>
    <row r="7857" spans="1:15" x14ac:dyDescent="0.3">
      <c r="A7857" s="1">
        <v>42332.249999980952</v>
      </c>
      <c r="B7857">
        <v>38.186527800111662</v>
      </c>
      <c r="C7857">
        <v>2.6910046140738699</v>
      </c>
      <c r="D7857">
        <v>0.32427009421867548</v>
      </c>
      <c r="E7857">
        <v>8.1377713739848314</v>
      </c>
      <c r="F7857">
        <v>0</v>
      </c>
      <c r="G7857">
        <v>0</v>
      </c>
      <c r="H7857">
        <v>0</v>
      </c>
      <c r="I7857">
        <v>10.955518719739194</v>
      </c>
      <c r="J7857" s="2">
        <v>60.295092602128236</v>
      </c>
      <c r="K7857" s="2"/>
      <c r="L7857" s="2"/>
      <c r="M7857" s="2"/>
      <c r="N7857" s="2"/>
      <c r="O7857" s="2"/>
    </row>
    <row r="7858" spans="1:15" x14ac:dyDescent="0.3">
      <c r="A7858" s="1">
        <v>42332.291666647616</v>
      </c>
      <c r="B7858">
        <v>36.314562330133896</v>
      </c>
      <c r="C7858">
        <v>2.559087207404537</v>
      </c>
      <c r="D7858">
        <v>0.3083738487547969</v>
      </c>
      <c r="E7858">
        <v>7.7388446348370881</v>
      </c>
      <c r="F7858">
        <v>0</v>
      </c>
      <c r="G7858">
        <v>0</v>
      </c>
      <c r="H7858">
        <v>0</v>
      </c>
      <c r="I7858">
        <v>10.955518719739194</v>
      </c>
      <c r="J7858" s="2">
        <v>57.876386740869513</v>
      </c>
      <c r="K7858" s="2"/>
      <c r="L7858" s="2"/>
      <c r="M7858" s="2"/>
      <c r="N7858" s="2"/>
      <c r="O7858" s="2"/>
    </row>
    <row r="7859" spans="1:15" x14ac:dyDescent="0.3">
      <c r="A7859" s="1">
        <v>42332.33333331428</v>
      </c>
      <c r="B7859">
        <v>31.17929544075637</v>
      </c>
      <c r="C7859">
        <v>2.410783123479284</v>
      </c>
      <c r="D7859">
        <v>0.26512804255282935</v>
      </c>
      <c r="E7859">
        <v>6.6961392096478178</v>
      </c>
      <c r="F7859">
        <v>0</v>
      </c>
      <c r="G7859">
        <v>0</v>
      </c>
      <c r="H7859">
        <v>0</v>
      </c>
      <c r="I7859">
        <v>10.955518719739194</v>
      </c>
      <c r="J7859" s="2">
        <v>51.506864536175499</v>
      </c>
      <c r="K7859" s="2"/>
      <c r="L7859" s="2"/>
      <c r="M7859" s="2"/>
      <c r="N7859" s="2"/>
      <c r="O7859" s="2"/>
    </row>
    <row r="7860" spans="1:15" x14ac:dyDescent="0.3">
      <c r="A7860" s="1">
        <v>42332.374999980944</v>
      </c>
      <c r="B7860">
        <v>28.153499355585762</v>
      </c>
      <c r="C7860">
        <v>2.1768285701738925</v>
      </c>
      <c r="D7860">
        <v>0.23939868010621473</v>
      </c>
      <c r="E7860">
        <v>6.0463120881592012</v>
      </c>
      <c r="F7860">
        <v>0</v>
      </c>
      <c r="G7860">
        <v>0</v>
      </c>
      <c r="H7860">
        <v>0</v>
      </c>
      <c r="I7860">
        <v>10.955518719739194</v>
      </c>
      <c r="J7860" s="2">
        <v>47.571557413764268</v>
      </c>
      <c r="K7860" s="2"/>
      <c r="L7860" s="2"/>
      <c r="M7860" s="2"/>
      <c r="N7860" s="2"/>
      <c r="O7860" s="2"/>
    </row>
    <row r="7861" spans="1:15" x14ac:dyDescent="0.3">
      <c r="A7861" s="1">
        <v>42332.416666647609</v>
      </c>
      <c r="B7861">
        <v>25.016313268040818</v>
      </c>
      <c r="C7861">
        <v>1.9342613418849175</v>
      </c>
      <c r="D7861">
        <v>0.21272213098100518</v>
      </c>
      <c r="E7861">
        <v>5.3725625863884954</v>
      </c>
      <c r="F7861">
        <v>0</v>
      </c>
      <c r="G7861">
        <v>0</v>
      </c>
      <c r="H7861">
        <v>0</v>
      </c>
      <c r="I7861">
        <v>10.955518719739194</v>
      </c>
      <c r="J7861" s="2">
        <v>43.491378047034431</v>
      </c>
      <c r="K7861" s="2"/>
      <c r="L7861" s="2"/>
      <c r="M7861" s="2"/>
      <c r="N7861" s="2"/>
      <c r="O7861" s="2"/>
    </row>
    <row r="7862" spans="1:15" x14ac:dyDescent="0.3">
      <c r="A7862" s="1">
        <v>42332.458333314273</v>
      </c>
      <c r="B7862">
        <v>26.145655170241564</v>
      </c>
      <c r="C7862">
        <v>2.0215820577630792</v>
      </c>
      <c r="D7862">
        <v>0.22232530525645666</v>
      </c>
      <c r="E7862">
        <v>5.6151027235379578</v>
      </c>
      <c r="F7862">
        <v>0</v>
      </c>
      <c r="G7862">
        <v>0</v>
      </c>
      <c r="H7862">
        <v>0</v>
      </c>
      <c r="I7862">
        <v>10.955518719739194</v>
      </c>
      <c r="J7862" s="2">
        <v>44.960183976538254</v>
      </c>
      <c r="K7862" s="2"/>
      <c r="L7862" s="2"/>
      <c r="M7862" s="2"/>
      <c r="N7862" s="2"/>
      <c r="O7862" s="2"/>
    </row>
    <row r="7863" spans="1:15" x14ac:dyDescent="0.3">
      <c r="A7863" s="1">
        <v>42332.499999980937</v>
      </c>
      <c r="B7863">
        <v>25.806212622200995</v>
      </c>
      <c r="C7863">
        <v>1.9953363599485823</v>
      </c>
      <c r="D7863">
        <v>0.21943891103077115</v>
      </c>
      <c r="E7863">
        <v>5.5422032393377432</v>
      </c>
      <c r="F7863">
        <v>0</v>
      </c>
      <c r="G7863">
        <v>0</v>
      </c>
      <c r="H7863">
        <v>0</v>
      </c>
      <c r="I7863">
        <v>10.955518719739194</v>
      </c>
      <c r="J7863" s="2">
        <v>44.518709852257288</v>
      </c>
      <c r="K7863" s="2"/>
      <c r="L7863" s="2"/>
      <c r="M7863" s="2"/>
      <c r="N7863" s="2"/>
      <c r="O7863" s="2"/>
    </row>
    <row r="7864" spans="1:15" x14ac:dyDescent="0.3">
      <c r="A7864" s="1">
        <v>42332.541666647601</v>
      </c>
      <c r="B7864">
        <v>25.783037683730953</v>
      </c>
      <c r="C7864">
        <v>1.9935444737060788</v>
      </c>
      <c r="D7864">
        <v>0.21924184672941391</v>
      </c>
      <c r="E7864">
        <v>5.5372261347567475</v>
      </c>
      <c r="F7864">
        <v>0</v>
      </c>
      <c r="G7864">
        <v>0</v>
      </c>
      <c r="H7864">
        <v>0</v>
      </c>
      <c r="I7864">
        <v>10.955518719739194</v>
      </c>
      <c r="J7864" s="2">
        <v>44.48856885866239</v>
      </c>
      <c r="K7864" s="2"/>
      <c r="L7864" s="2"/>
      <c r="M7864" s="2"/>
      <c r="N7864" s="2"/>
      <c r="O7864" s="2"/>
    </row>
    <row r="7865" spans="1:15" x14ac:dyDescent="0.3">
      <c r="A7865" s="1">
        <v>42332.583333314265</v>
      </c>
      <c r="B7865">
        <v>26.44399614069221</v>
      </c>
      <c r="C7865">
        <v>2.0446497815983231</v>
      </c>
      <c r="D7865">
        <v>0.22486219893512191</v>
      </c>
      <c r="E7865">
        <v>5.679175135753777</v>
      </c>
      <c r="F7865">
        <v>0</v>
      </c>
      <c r="G7865">
        <v>0</v>
      </c>
      <c r="H7865">
        <v>0</v>
      </c>
      <c r="I7865">
        <v>10.955518719739194</v>
      </c>
      <c r="J7865" s="2">
        <v>45.348201976718627</v>
      </c>
      <c r="K7865" s="2"/>
      <c r="L7865" s="2"/>
      <c r="M7865" s="2"/>
      <c r="N7865" s="2"/>
      <c r="O7865" s="2"/>
    </row>
    <row r="7866" spans="1:15" x14ac:dyDescent="0.3">
      <c r="A7866" s="1">
        <v>42332.62499998093</v>
      </c>
      <c r="B7866">
        <v>27.514680820972004</v>
      </c>
      <c r="C7866">
        <v>2.1274351210775571</v>
      </c>
      <c r="D7866">
        <v>0.23396659111143844</v>
      </c>
      <c r="E7866">
        <v>5.909117909233486</v>
      </c>
      <c r="F7866">
        <v>0</v>
      </c>
      <c r="G7866">
        <v>0</v>
      </c>
      <c r="H7866">
        <v>0</v>
      </c>
      <c r="I7866">
        <v>10.955518719739194</v>
      </c>
      <c r="J7866" s="2">
        <v>46.740719162133679</v>
      </c>
      <c r="K7866" s="2"/>
      <c r="L7866" s="2"/>
      <c r="M7866" s="2"/>
      <c r="N7866" s="2"/>
      <c r="O7866" s="2"/>
    </row>
    <row r="7867" spans="1:15" x14ac:dyDescent="0.3">
      <c r="A7867" s="1">
        <v>42332.666666647594</v>
      </c>
      <c r="B7867">
        <v>36.164309670746938</v>
      </c>
      <c r="C7867">
        <v>2.7962244237421552</v>
      </c>
      <c r="D7867">
        <v>0.30751729626148644</v>
      </c>
      <c r="E7867">
        <v>7.7667326523225544</v>
      </c>
      <c r="F7867">
        <v>0</v>
      </c>
      <c r="G7867">
        <v>0</v>
      </c>
      <c r="H7867">
        <v>0</v>
      </c>
      <c r="I7867">
        <v>10.955518719739194</v>
      </c>
      <c r="J7867" s="2">
        <v>57.990302762812327</v>
      </c>
      <c r="K7867" s="2"/>
      <c r="L7867" s="2"/>
      <c r="M7867" s="2"/>
      <c r="N7867" s="2"/>
      <c r="O7867" s="2"/>
    </row>
    <row r="7868" spans="1:15" x14ac:dyDescent="0.3">
      <c r="A7868" s="1">
        <v>42332.708333314258</v>
      </c>
      <c r="B7868">
        <v>51.662381755423191</v>
      </c>
      <c r="C7868">
        <v>3.9945353573293239</v>
      </c>
      <c r="D7868">
        <v>0.42847786290864626</v>
      </c>
      <c r="E7868">
        <v>9.5487415172405576</v>
      </c>
      <c r="F7868">
        <v>0</v>
      </c>
      <c r="G7868">
        <v>0</v>
      </c>
      <c r="H7868">
        <v>0</v>
      </c>
      <c r="I7868">
        <v>10.955518719739194</v>
      </c>
      <c r="J7868" s="2">
        <v>76.589655212640906</v>
      </c>
      <c r="K7868" s="2"/>
      <c r="L7868" s="2"/>
      <c r="M7868" s="2"/>
      <c r="N7868" s="2"/>
      <c r="O7868" s="2"/>
    </row>
    <row r="7869" spans="1:15" x14ac:dyDescent="0.3">
      <c r="A7869" s="1">
        <v>42332.749999980922</v>
      </c>
      <c r="B7869">
        <v>42.13190288558431</v>
      </c>
      <c r="C7869">
        <v>3.257638731113381</v>
      </c>
      <c r="D7869">
        <v>0.35826174976614195</v>
      </c>
      <c r="E7869">
        <v>9.0483470810073943</v>
      </c>
      <c r="F7869">
        <v>0</v>
      </c>
      <c r="G7869">
        <v>0</v>
      </c>
      <c r="H7869">
        <v>0</v>
      </c>
      <c r="I7869">
        <v>10.955518719739194</v>
      </c>
      <c r="J7869" s="2">
        <v>65.751669167210423</v>
      </c>
      <c r="K7869" s="2"/>
      <c r="L7869" s="2"/>
      <c r="M7869" s="2"/>
      <c r="N7869" s="2"/>
      <c r="O7869" s="2"/>
    </row>
    <row r="7870" spans="1:15" x14ac:dyDescent="0.3">
      <c r="A7870" s="1">
        <v>42332.791666647587</v>
      </c>
      <c r="B7870">
        <v>39.334251200391449</v>
      </c>
      <c r="C7870">
        <v>3.0413243028142691</v>
      </c>
      <c r="D7870">
        <v>0.33447237593474233</v>
      </c>
      <c r="E7870">
        <v>8.4475167902860218</v>
      </c>
      <c r="F7870">
        <v>0</v>
      </c>
      <c r="G7870">
        <v>0</v>
      </c>
      <c r="H7870">
        <v>0</v>
      </c>
      <c r="I7870">
        <v>10.955518719739194</v>
      </c>
      <c r="J7870" s="2">
        <v>62.113083389165681</v>
      </c>
      <c r="K7870" s="2"/>
      <c r="L7870" s="2"/>
      <c r="M7870" s="2"/>
      <c r="N7870" s="2"/>
      <c r="O7870" s="2"/>
    </row>
    <row r="7871" spans="1:15" x14ac:dyDescent="0.3">
      <c r="A7871" s="1">
        <v>42332.833333314251</v>
      </c>
      <c r="B7871">
        <v>37.374072972920857</v>
      </c>
      <c r="C7871">
        <v>2.8897633222662429</v>
      </c>
      <c r="D7871">
        <v>0.31780432076680476</v>
      </c>
      <c r="E7871">
        <v>8.0265442794798183</v>
      </c>
      <c r="F7871">
        <v>0</v>
      </c>
      <c r="G7871">
        <v>0</v>
      </c>
      <c r="H7871">
        <v>0</v>
      </c>
      <c r="I7871">
        <v>10.955518719739194</v>
      </c>
      <c r="J7871" s="2">
        <v>59.563703615172919</v>
      </c>
      <c r="K7871" s="2"/>
      <c r="L7871" s="2"/>
      <c r="M7871" s="2"/>
      <c r="N7871" s="2"/>
      <c r="O7871" s="2"/>
    </row>
    <row r="7872" spans="1:15" x14ac:dyDescent="0.3">
      <c r="A7872" s="1">
        <v>42332.874999980915</v>
      </c>
      <c r="B7872">
        <v>33.011621685706075</v>
      </c>
      <c r="C7872">
        <v>2.326328980191708</v>
      </c>
      <c r="D7872">
        <v>0.28032613308989768</v>
      </c>
      <c r="E7872">
        <v>7.0349687557078759</v>
      </c>
      <c r="F7872">
        <v>0</v>
      </c>
      <c r="G7872">
        <v>0</v>
      </c>
      <c r="H7872">
        <v>0</v>
      </c>
      <c r="I7872">
        <v>10.955518719739194</v>
      </c>
      <c r="J7872" s="2">
        <v>53.608764274434755</v>
      </c>
      <c r="K7872" s="2"/>
      <c r="L7872" s="2"/>
      <c r="M7872" s="2"/>
      <c r="N7872" s="2"/>
      <c r="O7872" s="2"/>
    </row>
    <row r="7873" spans="1:15" x14ac:dyDescent="0.3">
      <c r="A7873" s="1">
        <v>42332.916666647579</v>
      </c>
      <c r="B7873">
        <v>31.336677078033247</v>
      </c>
      <c r="C7873">
        <v>2.2082956336890041</v>
      </c>
      <c r="D7873">
        <v>0.26610293771104099</v>
      </c>
      <c r="E7873">
        <v>6.6780283092583232</v>
      </c>
      <c r="F7873">
        <v>0</v>
      </c>
      <c r="G7873">
        <v>0</v>
      </c>
      <c r="H7873">
        <v>0</v>
      </c>
      <c r="I7873">
        <v>10.955518719739194</v>
      </c>
      <c r="J7873" s="2">
        <v>51.444622678430811</v>
      </c>
      <c r="K7873" s="2"/>
      <c r="L7873" s="2"/>
      <c r="M7873" s="2"/>
      <c r="N7873" s="2"/>
      <c r="O7873" s="2"/>
    </row>
    <row r="7874" spans="1:15" x14ac:dyDescent="0.3">
      <c r="A7874" s="1">
        <v>42332.958333314244</v>
      </c>
      <c r="B7874">
        <v>28.69018903759747</v>
      </c>
      <c r="C7874">
        <v>2.0217976214794948</v>
      </c>
      <c r="D7874">
        <v>0.24362964737386092</v>
      </c>
      <c r="E7874">
        <v>6.1140463015255175</v>
      </c>
      <c r="F7874">
        <v>0</v>
      </c>
      <c r="G7874">
        <v>0</v>
      </c>
      <c r="H7874">
        <v>0</v>
      </c>
      <c r="I7874">
        <v>10.955518719739194</v>
      </c>
      <c r="J7874" s="2">
        <v>48.025181327715536</v>
      </c>
      <c r="K7874" s="2"/>
      <c r="L7874" s="2"/>
      <c r="M7874" s="2"/>
      <c r="N7874" s="2"/>
      <c r="O7874" s="2"/>
    </row>
    <row r="7875" spans="1:15" x14ac:dyDescent="0.3">
      <c r="A7875" s="1">
        <v>42332.999999980908</v>
      </c>
      <c r="B7875">
        <v>29.470689074764152</v>
      </c>
      <c r="C7875">
        <v>2.076799459098631</v>
      </c>
      <c r="D7875">
        <v>0.25025745134479382</v>
      </c>
      <c r="E7875">
        <v>6.2803754030635357</v>
      </c>
      <c r="F7875">
        <v>0</v>
      </c>
      <c r="G7875">
        <v>0</v>
      </c>
      <c r="H7875">
        <v>0</v>
      </c>
      <c r="I7875">
        <v>10.955518719739194</v>
      </c>
      <c r="J7875" s="2">
        <v>49.03364010801031</v>
      </c>
      <c r="K7875" s="2"/>
      <c r="L7875" s="2"/>
      <c r="M7875" s="2"/>
      <c r="N7875" s="2"/>
      <c r="O7875" s="2"/>
    </row>
    <row r="7876" spans="1:15" x14ac:dyDescent="0.3">
      <c r="A7876" s="1">
        <v>42333.041666647572</v>
      </c>
      <c r="B7876">
        <v>28.972741214116084</v>
      </c>
      <c r="C7876">
        <v>2.0417090733587613</v>
      </c>
      <c r="D7876">
        <v>0.24602900720518645</v>
      </c>
      <c r="E7876">
        <v>6.1742598151962635</v>
      </c>
      <c r="F7876">
        <v>0</v>
      </c>
      <c r="G7876">
        <v>0</v>
      </c>
      <c r="H7876">
        <v>0</v>
      </c>
      <c r="I7876">
        <v>10.955518719739194</v>
      </c>
      <c r="J7876" s="2">
        <v>48.390257829615493</v>
      </c>
      <c r="K7876" s="2"/>
      <c r="L7876" s="2"/>
      <c r="M7876" s="2"/>
      <c r="N7876" s="2"/>
      <c r="O7876" s="2"/>
    </row>
    <row r="7877" spans="1:15" x14ac:dyDescent="0.3">
      <c r="A7877" s="1">
        <v>42333.083333314236</v>
      </c>
      <c r="B7877">
        <v>28.151823639417533</v>
      </c>
      <c r="C7877">
        <v>1.9838590118697543</v>
      </c>
      <c r="D7877">
        <v>0.23905798798378219</v>
      </c>
      <c r="E7877">
        <v>5.9993175011227775</v>
      </c>
      <c r="F7877">
        <v>0</v>
      </c>
      <c r="G7877">
        <v>0</v>
      </c>
      <c r="H7877">
        <v>0</v>
      </c>
      <c r="I7877">
        <v>10.955518719739194</v>
      </c>
      <c r="J7877" s="2">
        <v>47.329576860133038</v>
      </c>
      <c r="K7877" s="2"/>
      <c r="L7877" s="2"/>
      <c r="M7877" s="2"/>
      <c r="N7877" s="2"/>
      <c r="O7877" s="2"/>
    </row>
    <row r="7878" spans="1:15" x14ac:dyDescent="0.3">
      <c r="A7878" s="1">
        <v>42333.124999980901</v>
      </c>
      <c r="B7878">
        <v>29.212215209647013</v>
      </c>
      <c r="C7878">
        <v>2.0585848058238261</v>
      </c>
      <c r="D7878">
        <v>0.2480625582915858</v>
      </c>
      <c r="E7878">
        <v>6.2252931177223871</v>
      </c>
      <c r="F7878">
        <v>0</v>
      </c>
      <c r="G7878">
        <v>0</v>
      </c>
      <c r="H7878">
        <v>0</v>
      </c>
      <c r="I7878">
        <v>10.955518719739194</v>
      </c>
      <c r="J7878" s="2">
        <v>48.699674411224009</v>
      </c>
      <c r="K7878" s="2"/>
      <c r="L7878" s="2"/>
      <c r="M7878" s="2"/>
      <c r="N7878" s="2"/>
      <c r="O7878" s="2"/>
    </row>
    <row r="7879" spans="1:15" x14ac:dyDescent="0.3">
      <c r="A7879" s="1">
        <v>42333.166666647565</v>
      </c>
      <c r="B7879">
        <v>30.174117080363985</v>
      </c>
      <c r="C7879">
        <v>2.1263700306532511</v>
      </c>
      <c r="D7879">
        <v>0.25623077960459034</v>
      </c>
      <c r="E7879">
        <v>6.4302800060060656</v>
      </c>
      <c r="F7879">
        <v>0</v>
      </c>
      <c r="G7879">
        <v>0</v>
      </c>
      <c r="H7879">
        <v>0</v>
      </c>
      <c r="I7879">
        <v>10.955518719739194</v>
      </c>
      <c r="J7879" s="2">
        <v>49.942516616367087</v>
      </c>
      <c r="K7879" s="2"/>
      <c r="L7879" s="2"/>
      <c r="M7879" s="2"/>
      <c r="N7879" s="2"/>
      <c r="O7879" s="2"/>
    </row>
    <row r="7880" spans="1:15" x14ac:dyDescent="0.3">
      <c r="A7880" s="1">
        <v>42333.208333314229</v>
      </c>
      <c r="B7880">
        <v>37.22615369979426</v>
      </c>
      <c r="C7880">
        <v>2.6233270512245026</v>
      </c>
      <c r="D7880">
        <v>0.31611484633582948</v>
      </c>
      <c r="E7880">
        <v>7.9331100624670956</v>
      </c>
      <c r="F7880">
        <v>0</v>
      </c>
      <c r="G7880">
        <v>0</v>
      </c>
      <c r="H7880">
        <v>0</v>
      </c>
      <c r="I7880">
        <v>10.955518719739194</v>
      </c>
      <c r="J7880" s="2">
        <v>59.054224379560878</v>
      </c>
      <c r="K7880" s="2"/>
      <c r="L7880" s="2"/>
      <c r="M7880" s="2"/>
      <c r="N7880" s="2"/>
      <c r="O7880" s="2"/>
    </row>
    <row r="7881" spans="1:15" x14ac:dyDescent="0.3">
      <c r="A7881" s="1">
        <v>42333.249999980893</v>
      </c>
      <c r="B7881">
        <v>38.703656879688694</v>
      </c>
      <c r="C7881">
        <v>2.7274467003116634</v>
      </c>
      <c r="D7881">
        <v>0.32866142029669537</v>
      </c>
      <c r="E7881">
        <v>8.2479745912677842</v>
      </c>
      <c r="F7881">
        <v>0</v>
      </c>
      <c r="G7881">
        <v>0</v>
      </c>
      <c r="H7881">
        <v>0</v>
      </c>
      <c r="I7881">
        <v>10.955518719739194</v>
      </c>
      <c r="J7881" s="2">
        <v>60.963258311304031</v>
      </c>
      <c r="K7881" s="2"/>
      <c r="L7881" s="2"/>
      <c r="M7881" s="2"/>
      <c r="N7881" s="2"/>
      <c r="O7881" s="2"/>
    </row>
    <row r="7882" spans="1:15" x14ac:dyDescent="0.3">
      <c r="A7882" s="1">
        <v>42333.291666647558</v>
      </c>
      <c r="B7882">
        <v>36.509630009635607</v>
      </c>
      <c r="C7882">
        <v>2.5728336267790226</v>
      </c>
      <c r="D7882">
        <v>0.31003031291781652</v>
      </c>
      <c r="E7882">
        <v>7.7804146929096119</v>
      </c>
      <c r="F7882">
        <v>0</v>
      </c>
      <c r="G7882">
        <v>0</v>
      </c>
      <c r="H7882">
        <v>0</v>
      </c>
      <c r="I7882">
        <v>10.955518719739194</v>
      </c>
      <c r="J7882" s="2">
        <v>58.128427361981252</v>
      </c>
      <c r="K7882" s="2"/>
      <c r="L7882" s="2"/>
      <c r="M7882" s="2"/>
      <c r="N7882" s="2"/>
      <c r="O7882" s="2"/>
    </row>
    <row r="7883" spans="1:15" x14ac:dyDescent="0.3">
      <c r="A7883" s="1">
        <v>42333.333333314222</v>
      </c>
      <c r="B7883">
        <v>31.777550221936249</v>
      </c>
      <c r="C7883">
        <v>2.2393639641398484</v>
      </c>
      <c r="D7883">
        <v>0.26984671815267341</v>
      </c>
      <c r="E7883">
        <v>6.7719809427313775</v>
      </c>
      <c r="F7883">
        <v>0</v>
      </c>
      <c r="G7883">
        <v>0</v>
      </c>
      <c r="H7883">
        <v>0</v>
      </c>
      <c r="I7883">
        <v>10.955518719739194</v>
      </c>
      <c r="J7883" s="2">
        <v>52.014260566699342</v>
      </c>
      <c r="K7883" s="2"/>
      <c r="L7883" s="2"/>
      <c r="M7883" s="2"/>
      <c r="N7883" s="2"/>
      <c r="O7883" s="2"/>
    </row>
    <row r="7884" spans="1:15" x14ac:dyDescent="0.3">
      <c r="A7884" s="1">
        <v>42333.374999980886</v>
      </c>
      <c r="B7884">
        <v>29.245811358138006</v>
      </c>
      <c r="C7884">
        <v>2.0609523264079863</v>
      </c>
      <c r="D7884">
        <v>0.24834784807476756</v>
      </c>
      <c r="E7884">
        <v>6.2324526525430759</v>
      </c>
      <c r="F7884">
        <v>0</v>
      </c>
      <c r="G7884">
        <v>0</v>
      </c>
      <c r="H7884">
        <v>0</v>
      </c>
      <c r="I7884">
        <v>10.955518719739194</v>
      </c>
      <c r="J7884" s="2">
        <v>48.743082904903034</v>
      </c>
      <c r="K7884" s="2"/>
      <c r="L7884" s="2"/>
      <c r="M7884" s="2"/>
      <c r="N7884" s="2"/>
      <c r="O7884" s="2"/>
    </row>
    <row r="7885" spans="1:15" x14ac:dyDescent="0.3">
      <c r="A7885" s="1">
        <v>42333.41666664755</v>
      </c>
      <c r="B7885">
        <v>25.827446197542898</v>
      </c>
      <c r="C7885">
        <v>1.8200601335408488</v>
      </c>
      <c r="D7885">
        <v>0.21931997734238926</v>
      </c>
      <c r="E7885">
        <v>5.5039791370841353</v>
      </c>
      <c r="F7885">
        <v>0</v>
      </c>
      <c r="G7885">
        <v>0</v>
      </c>
      <c r="H7885">
        <v>0</v>
      </c>
      <c r="I7885">
        <v>10.955518719739194</v>
      </c>
      <c r="J7885" s="2">
        <v>44.326324165249467</v>
      </c>
      <c r="K7885" s="2"/>
      <c r="L7885" s="2"/>
      <c r="M7885" s="2"/>
      <c r="N7885" s="2"/>
      <c r="O7885" s="2"/>
    </row>
    <row r="7886" spans="1:15" x14ac:dyDescent="0.3">
      <c r="A7886" s="1">
        <v>42333.458333314215</v>
      </c>
      <c r="B7886">
        <v>25.827446197542898</v>
      </c>
      <c r="C7886">
        <v>1.8200601335408488</v>
      </c>
      <c r="D7886">
        <v>0.21931997734238926</v>
      </c>
      <c r="E7886">
        <v>5.5039791370841353</v>
      </c>
      <c r="F7886">
        <v>0</v>
      </c>
      <c r="G7886">
        <v>0</v>
      </c>
      <c r="H7886">
        <v>0</v>
      </c>
      <c r="I7886">
        <v>10.955518719739194</v>
      </c>
      <c r="J7886" s="2">
        <v>44.326324165249467</v>
      </c>
      <c r="K7886" s="2"/>
      <c r="L7886" s="2"/>
      <c r="M7886" s="2"/>
      <c r="N7886" s="2"/>
      <c r="O7886" s="2"/>
    </row>
    <row r="7887" spans="1:15" x14ac:dyDescent="0.3">
      <c r="A7887" s="1">
        <v>42333.499999980879</v>
      </c>
      <c r="B7887">
        <v>25.827446197542898</v>
      </c>
      <c r="C7887">
        <v>1.8200601335408488</v>
      </c>
      <c r="D7887">
        <v>0.21931997734238926</v>
      </c>
      <c r="E7887">
        <v>5.5039791370841353</v>
      </c>
      <c r="F7887">
        <v>0</v>
      </c>
      <c r="G7887">
        <v>0</v>
      </c>
      <c r="H7887">
        <v>0</v>
      </c>
      <c r="I7887">
        <v>10.955518719739194</v>
      </c>
      <c r="J7887" s="2">
        <v>44.326324165249467</v>
      </c>
      <c r="K7887" s="2"/>
      <c r="L7887" s="2"/>
      <c r="M7887" s="2"/>
      <c r="N7887" s="2"/>
      <c r="O7887" s="2"/>
    </row>
    <row r="7888" spans="1:15" x14ac:dyDescent="0.3">
      <c r="A7888" s="1">
        <v>42333.541666647543</v>
      </c>
      <c r="B7888">
        <v>26.243718782980682</v>
      </c>
      <c r="C7888">
        <v>1.8493948626366497</v>
      </c>
      <c r="D7888">
        <v>0.22285485621923146</v>
      </c>
      <c r="E7888">
        <v>5.5926892483380959</v>
      </c>
      <c r="F7888">
        <v>0</v>
      </c>
      <c r="G7888">
        <v>0</v>
      </c>
      <c r="H7888">
        <v>0</v>
      </c>
      <c r="I7888">
        <v>10.955518719739194</v>
      </c>
      <c r="J7888" s="2">
        <v>44.864176469913858</v>
      </c>
      <c r="K7888" s="2"/>
      <c r="L7888" s="2"/>
      <c r="M7888" s="2"/>
      <c r="N7888" s="2"/>
      <c r="O7888" s="2"/>
    </row>
    <row r="7889" spans="1:15" x14ac:dyDescent="0.3">
      <c r="A7889" s="1">
        <v>42333.583333314207</v>
      </c>
      <c r="B7889">
        <v>26.099214501188293</v>
      </c>
      <c r="C7889">
        <v>1.8392116458987398</v>
      </c>
      <c r="D7889">
        <v>0.22162776332099515</v>
      </c>
      <c r="E7889">
        <v>5.5618945446681547</v>
      </c>
      <c r="F7889">
        <v>0</v>
      </c>
      <c r="G7889">
        <v>0</v>
      </c>
      <c r="H7889">
        <v>0</v>
      </c>
      <c r="I7889">
        <v>10.955518719739194</v>
      </c>
      <c r="J7889" s="2">
        <v>44.677467174815376</v>
      </c>
      <c r="K7889" s="2"/>
      <c r="L7889" s="2"/>
      <c r="M7889" s="2"/>
      <c r="N7889" s="2"/>
      <c r="O7889" s="2"/>
    </row>
    <row r="7890" spans="1:15" x14ac:dyDescent="0.3">
      <c r="A7890" s="1">
        <v>42333.624999980872</v>
      </c>
      <c r="B7890">
        <v>27.618924211281396</v>
      </c>
      <c r="C7890">
        <v>1.9463055891690009</v>
      </c>
      <c r="D7890">
        <v>0.23453274419426232</v>
      </c>
      <c r="E7890">
        <v>5.8857535307560767</v>
      </c>
      <c r="F7890">
        <v>0</v>
      </c>
      <c r="G7890">
        <v>0</v>
      </c>
      <c r="H7890">
        <v>0</v>
      </c>
      <c r="I7890">
        <v>10.955518719739194</v>
      </c>
      <c r="J7890" s="2">
        <v>46.64103479513993</v>
      </c>
      <c r="K7890" s="2"/>
      <c r="L7890" s="2"/>
      <c r="M7890" s="2"/>
      <c r="N7890" s="2"/>
      <c r="O7890" s="2"/>
    </row>
    <row r="7891" spans="1:15" x14ac:dyDescent="0.3">
      <c r="A7891" s="1">
        <v>42333.666666647536</v>
      </c>
      <c r="B7891">
        <v>34.485398738453668</v>
      </c>
      <c r="C7891">
        <v>2.4301860490988312</v>
      </c>
      <c r="D7891">
        <v>0.29284106574503127</v>
      </c>
      <c r="E7891">
        <v>7.3490392251222225</v>
      </c>
      <c r="F7891">
        <v>0</v>
      </c>
      <c r="G7891">
        <v>0</v>
      </c>
      <c r="H7891">
        <v>0</v>
      </c>
      <c r="I7891">
        <v>10.955518719739194</v>
      </c>
      <c r="J7891" s="2">
        <v>55.512983798158949</v>
      </c>
      <c r="K7891" s="2"/>
      <c r="L7891" s="2"/>
      <c r="M7891" s="2"/>
      <c r="N7891" s="2"/>
      <c r="O7891" s="2"/>
    </row>
    <row r="7892" spans="1:15" x14ac:dyDescent="0.3">
      <c r="A7892" s="1">
        <v>42333.7083333142</v>
      </c>
      <c r="B7892">
        <v>48.63389440411806</v>
      </c>
      <c r="C7892">
        <v>3.4272305386582014</v>
      </c>
      <c r="D7892">
        <v>0.40685345037670773</v>
      </c>
      <c r="E7892">
        <v>9.4880270782687592</v>
      </c>
      <c r="F7892">
        <v>0</v>
      </c>
      <c r="G7892">
        <v>0</v>
      </c>
      <c r="H7892">
        <v>0</v>
      </c>
      <c r="I7892">
        <v>10.955518719739194</v>
      </c>
      <c r="J7892" s="2">
        <v>72.911524191160922</v>
      </c>
      <c r="K7892" s="2"/>
      <c r="L7892" s="2"/>
      <c r="M7892" s="2"/>
      <c r="N7892" s="2"/>
      <c r="O7892" s="2"/>
    </row>
    <row r="7893" spans="1:15" x14ac:dyDescent="0.3">
      <c r="A7893" s="1">
        <v>42333.749999980864</v>
      </c>
      <c r="B7893">
        <v>41.619081071079108</v>
      </c>
      <c r="C7893">
        <v>2.932896643078946</v>
      </c>
      <c r="D7893">
        <v>0.3534184467060672</v>
      </c>
      <c r="E7893">
        <v>8.8692684583590555</v>
      </c>
      <c r="F7893">
        <v>0</v>
      </c>
      <c r="G7893">
        <v>0</v>
      </c>
      <c r="H7893">
        <v>0</v>
      </c>
      <c r="I7893">
        <v>10.955518719739194</v>
      </c>
      <c r="J7893" s="2">
        <v>64.730183338962362</v>
      </c>
      <c r="K7893" s="2"/>
      <c r="L7893" s="2"/>
      <c r="M7893" s="2"/>
      <c r="N7893" s="2"/>
      <c r="O7893" s="2"/>
    </row>
    <row r="7894" spans="1:15" x14ac:dyDescent="0.3">
      <c r="A7894" s="1">
        <v>42333.791666647528</v>
      </c>
      <c r="B7894">
        <v>39.656145499542006</v>
      </c>
      <c r="C7894">
        <v>2.7945685733527266</v>
      </c>
      <c r="D7894">
        <v>0.3367497067237516</v>
      </c>
      <c r="E7894">
        <v>8.4509554609939315</v>
      </c>
      <c r="F7894">
        <v>0</v>
      </c>
      <c r="G7894">
        <v>0</v>
      </c>
      <c r="H7894">
        <v>0</v>
      </c>
      <c r="I7894">
        <v>10.955518719739194</v>
      </c>
      <c r="J7894" s="2">
        <v>62.193937960351612</v>
      </c>
      <c r="K7894" s="2"/>
      <c r="L7894" s="2"/>
      <c r="M7894" s="2"/>
      <c r="N7894" s="2"/>
      <c r="O7894" s="2"/>
    </row>
    <row r="7895" spans="1:15" x14ac:dyDescent="0.3">
      <c r="A7895" s="1">
        <v>42333.833333314193</v>
      </c>
      <c r="B7895">
        <v>37.239083136347773</v>
      </c>
      <c r="C7895">
        <v>2.6242381886184289</v>
      </c>
      <c r="D7895">
        <v>0.31622463975908466</v>
      </c>
      <c r="E7895">
        <v>7.9358654006643183</v>
      </c>
      <c r="F7895">
        <v>0</v>
      </c>
      <c r="G7895">
        <v>0</v>
      </c>
      <c r="H7895">
        <v>0</v>
      </c>
      <c r="I7895">
        <v>10.955518719739194</v>
      </c>
      <c r="J7895" s="2">
        <v>59.070930085128801</v>
      </c>
      <c r="K7895" s="2"/>
      <c r="L7895" s="2"/>
      <c r="M7895" s="2"/>
      <c r="N7895" s="2"/>
      <c r="O7895" s="2"/>
    </row>
    <row r="7896" spans="1:15" x14ac:dyDescent="0.3">
      <c r="A7896" s="1">
        <v>42333.874999980857</v>
      </c>
      <c r="B7896">
        <v>35.1034444155177</v>
      </c>
      <c r="C7896">
        <v>2.4737397279615334</v>
      </c>
      <c r="D7896">
        <v>0.29808934940627607</v>
      </c>
      <c r="E7896">
        <v>7.4807483568074558</v>
      </c>
      <c r="F7896">
        <v>0</v>
      </c>
      <c r="G7896">
        <v>0</v>
      </c>
      <c r="H7896">
        <v>0</v>
      </c>
      <c r="I7896">
        <v>10.955518719739194</v>
      </c>
      <c r="J7896" s="2">
        <v>56.311540569432161</v>
      </c>
      <c r="K7896" s="2"/>
      <c r="L7896" s="2"/>
      <c r="M7896" s="2"/>
      <c r="N7896" s="2"/>
      <c r="O7896" s="2"/>
    </row>
    <row r="7897" spans="1:15" x14ac:dyDescent="0.3">
      <c r="A7897" s="1">
        <v>42333.916666647521</v>
      </c>
      <c r="B7897">
        <v>32.887034077451119</v>
      </c>
      <c r="C7897">
        <v>2.3175492914379814</v>
      </c>
      <c r="D7897">
        <v>0.27926816741994231</v>
      </c>
      <c r="E7897">
        <v>7.0084184111120669</v>
      </c>
      <c r="F7897">
        <v>0</v>
      </c>
      <c r="G7897">
        <v>0</v>
      </c>
      <c r="H7897">
        <v>0</v>
      </c>
      <c r="I7897">
        <v>10.955518719739194</v>
      </c>
      <c r="J7897" s="2">
        <v>53.44778866716031</v>
      </c>
      <c r="K7897" s="2"/>
      <c r="L7897" s="2"/>
      <c r="M7897" s="2"/>
      <c r="N7897" s="2"/>
      <c r="O7897" s="2"/>
    </row>
    <row r="7898" spans="1:15" x14ac:dyDescent="0.3">
      <c r="A7898" s="1">
        <v>42333.958333314185</v>
      </c>
      <c r="B7898">
        <v>30.379263811847938</v>
      </c>
      <c r="C7898">
        <v>2.1408267208209253</v>
      </c>
      <c r="D7898">
        <v>0.25797283246404829</v>
      </c>
      <c r="E7898">
        <v>6.4739979687303899</v>
      </c>
      <c r="F7898">
        <v>0</v>
      </c>
      <c r="G7898">
        <v>0</v>
      </c>
      <c r="H7898">
        <v>0</v>
      </c>
      <c r="I7898">
        <v>10.955518719739194</v>
      </c>
      <c r="J7898" s="2">
        <v>50.207580053602491</v>
      </c>
      <c r="K7898" s="2"/>
      <c r="L7898" s="2"/>
      <c r="M7898" s="2"/>
      <c r="N7898" s="2"/>
      <c r="O7898" s="2"/>
    </row>
    <row r="7899" spans="1:15" x14ac:dyDescent="0.3">
      <c r="A7899" s="1">
        <v>42333.99999998085</v>
      </c>
      <c r="B7899">
        <v>29.703779335821519</v>
      </c>
      <c r="C7899">
        <v>2.0932253297953434</v>
      </c>
      <c r="D7899">
        <v>0.25223679341302729</v>
      </c>
      <c r="E7899">
        <v>6.3300482946109504</v>
      </c>
      <c r="F7899">
        <v>0</v>
      </c>
      <c r="G7899">
        <v>0</v>
      </c>
      <c r="H7899">
        <v>0</v>
      </c>
      <c r="I7899">
        <v>10.955518719739194</v>
      </c>
      <c r="J7899" s="2">
        <v>49.334808473380029</v>
      </c>
      <c r="K7899" s="2"/>
      <c r="L7899" s="2"/>
      <c r="M7899" s="2"/>
      <c r="N7899" s="2"/>
      <c r="O7899" s="2"/>
    </row>
    <row r="7900" spans="1:15" x14ac:dyDescent="0.3">
      <c r="A7900" s="1">
        <v>42334.041666647514</v>
      </c>
      <c r="B7900">
        <v>29.029413854057907</v>
      </c>
      <c r="C7900">
        <v>2.0457027942954618</v>
      </c>
      <c r="D7900">
        <v>0.24651025657118672</v>
      </c>
      <c r="E7900">
        <v>6.1863370846830517</v>
      </c>
      <c r="F7900">
        <v>0</v>
      </c>
      <c r="G7900">
        <v>0</v>
      </c>
      <c r="H7900">
        <v>0</v>
      </c>
      <c r="I7900">
        <v>10.955518719739194</v>
      </c>
      <c r="J7900" s="2">
        <v>48.463482709346806</v>
      </c>
      <c r="K7900" s="2"/>
      <c r="L7900" s="2"/>
      <c r="M7900" s="2"/>
      <c r="N7900" s="2"/>
      <c r="O7900" s="2"/>
    </row>
    <row r="7901" spans="1:15" x14ac:dyDescent="0.3">
      <c r="A7901" s="1">
        <v>42334.083333314178</v>
      </c>
      <c r="B7901">
        <v>28.49448749328641</v>
      </c>
      <c r="C7901">
        <v>2.0080065336518942</v>
      </c>
      <c r="D7901">
        <v>0.24196780059520978</v>
      </c>
      <c r="E7901">
        <v>6.0723411631721307</v>
      </c>
      <c r="F7901">
        <v>0</v>
      </c>
      <c r="G7901">
        <v>0</v>
      </c>
      <c r="H7901">
        <v>0</v>
      </c>
      <c r="I7901">
        <v>10.955518719739194</v>
      </c>
      <c r="J7901" s="2">
        <v>47.772321710444842</v>
      </c>
      <c r="K7901" s="2"/>
      <c r="L7901" s="2"/>
      <c r="M7901" s="2"/>
      <c r="N7901" s="2"/>
      <c r="O7901" s="2"/>
    </row>
    <row r="7902" spans="1:15" x14ac:dyDescent="0.3">
      <c r="A7902" s="1">
        <v>42334.124999980842</v>
      </c>
      <c r="B7902">
        <v>28.208131277384659</v>
      </c>
      <c r="C7902">
        <v>1.9878270111172978</v>
      </c>
      <c r="D7902">
        <v>0.23953613784764016</v>
      </c>
      <c r="E7902">
        <v>6.0113169865639327</v>
      </c>
      <c r="F7902">
        <v>0</v>
      </c>
      <c r="G7902">
        <v>0</v>
      </c>
      <c r="H7902">
        <v>0</v>
      </c>
      <c r="I7902">
        <v>10.955518719739194</v>
      </c>
      <c r="J7902" s="2">
        <v>47.402330132652722</v>
      </c>
      <c r="K7902" s="2"/>
      <c r="L7902" s="2"/>
      <c r="M7902" s="2"/>
      <c r="N7902" s="2"/>
      <c r="O7902" s="2"/>
    </row>
    <row r="7903" spans="1:15" x14ac:dyDescent="0.3">
      <c r="A7903" s="1">
        <v>42334.166666647507</v>
      </c>
      <c r="B7903">
        <v>29.285921275075818</v>
      </c>
      <c r="C7903">
        <v>2.063778872254594</v>
      </c>
      <c r="D7903">
        <v>0.24868845109090484</v>
      </c>
      <c r="E7903">
        <v>6.2410003093391611</v>
      </c>
      <c r="F7903">
        <v>0</v>
      </c>
      <c r="G7903">
        <v>0</v>
      </c>
      <c r="H7903">
        <v>0</v>
      </c>
      <c r="I7903">
        <v>10.955518719739194</v>
      </c>
      <c r="J7903" s="2">
        <v>48.794907627499676</v>
      </c>
      <c r="K7903" s="2"/>
      <c r="L7903" s="2"/>
      <c r="M7903" s="2"/>
      <c r="N7903" s="2"/>
      <c r="O7903" s="2"/>
    </row>
    <row r="7904" spans="1:15" x14ac:dyDescent="0.3">
      <c r="A7904" s="1">
        <v>42334.208333314171</v>
      </c>
      <c r="B7904">
        <v>33.393024628590211</v>
      </c>
      <c r="C7904">
        <v>2.3532064455767534</v>
      </c>
      <c r="D7904">
        <v>0.28356490800213147</v>
      </c>
      <c r="E7904">
        <v>7.1162479431428487</v>
      </c>
      <c r="F7904">
        <v>0</v>
      </c>
      <c r="G7904">
        <v>0</v>
      </c>
      <c r="H7904">
        <v>0</v>
      </c>
      <c r="I7904">
        <v>10.955518719739194</v>
      </c>
      <c r="J7904" s="2">
        <v>54.101562645051139</v>
      </c>
      <c r="K7904" s="2"/>
      <c r="L7904" s="2"/>
      <c r="M7904" s="2"/>
      <c r="N7904" s="2"/>
      <c r="O7904" s="2"/>
    </row>
    <row r="7905" spans="1:15" x14ac:dyDescent="0.3">
      <c r="A7905" s="1">
        <v>42334.249999980835</v>
      </c>
      <c r="B7905">
        <v>33.766579335938395</v>
      </c>
      <c r="C7905">
        <v>2.37953084580358</v>
      </c>
      <c r="D7905">
        <v>0.28673703773284948</v>
      </c>
      <c r="E7905">
        <v>7.1958546258972422</v>
      </c>
      <c r="F7905">
        <v>0</v>
      </c>
      <c r="G7905">
        <v>0</v>
      </c>
      <c r="H7905">
        <v>0</v>
      </c>
      <c r="I7905">
        <v>10.955518719739194</v>
      </c>
      <c r="J7905" s="2">
        <v>54.584220565111259</v>
      </c>
      <c r="K7905" s="2"/>
      <c r="L7905" s="2"/>
      <c r="M7905" s="2"/>
      <c r="N7905" s="2"/>
      <c r="O7905" s="2"/>
    </row>
    <row r="7906" spans="1:15" x14ac:dyDescent="0.3">
      <c r="A7906" s="1">
        <v>42334.291666647499</v>
      </c>
      <c r="B7906">
        <v>31.833906046518649</v>
      </c>
      <c r="C7906">
        <v>2.2433353590981704</v>
      </c>
      <c r="D7906">
        <v>0.27032527720477584</v>
      </c>
      <c r="E7906">
        <v>6.7839906970207569</v>
      </c>
      <c r="F7906">
        <v>0</v>
      </c>
      <c r="G7906">
        <v>0</v>
      </c>
      <c r="H7906">
        <v>0</v>
      </c>
      <c r="I7906">
        <v>10.955518719739194</v>
      </c>
      <c r="J7906" s="2">
        <v>52.087076099581544</v>
      </c>
      <c r="K7906" s="2"/>
      <c r="L7906" s="2"/>
      <c r="M7906" s="2"/>
      <c r="N7906" s="2"/>
      <c r="O7906" s="2"/>
    </row>
    <row r="7907" spans="1:15" x14ac:dyDescent="0.3">
      <c r="A7907" s="1">
        <v>42334.333333314164</v>
      </c>
      <c r="B7907">
        <v>28.6097585613349</v>
      </c>
      <c r="C7907">
        <v>2.2121065319624162</v>
      </c>
      <c r="D7907">
        <v>0.24327840568714798</v>
      </c>
      <c r="E7907">
        <v>6.1442993939719557</v>
      </c>
      <c r="F7907">
        <v>0</v>
      </c>
      <c r="G7907">
        <v>0</v>
      </c>
      <c r="H7907">
        <v>0</v>
      </c>
      <c r="I7907">
        <v>10.955518719739194</v>
      </c>
      <c r="J7907" s="2">
        <v>48.164961612695613</v>
      </c>
      <c r="K7907" s="2"/>
      <c r="L7907" s="2"/>
      <c r="M7907" s="2"/>
      <c r="N7907" s="2"/>
      <c r="O7907" s="2"/>
    </row>
    <row r="7908" spans="1:15" x14ac:dyDescent="0.3">
      <c r="A7908" s="1">
        <v>42334.374999980828</v>
      </c>
      <c r="B7908">
        <v>27.930942333667154</v>
      </c>
      <c r="C7908">
        <v>2.1596204612391459</v>
      </c>
      <c r="D7908">
        <v>0.23750620284707383</v>
      </c>
      <c r="E7908">
        <v>5.9985152159148223</v>
      </c>
      <c r="F7908">
        <v>0</v>
      </c>
      <c r="G7908">
        <v>0</v>
      </c>
      <c r="H7908">
        <v>0</v>
      </c>
      <c r="I7908">
        <v>10.955518719739194</v>
      </c>
      <c r="J7908" s="2">
        <v>47.282102933407394</v>
      </c>
      <c r="K7908" s="2"/>
      <c r="L7908" s="2"/>
      <c r="M7908" s="2"/>
      <c r="N7908" s="2"/>
      <c r="O7908" s="2"/>
    </row>
    <row r="7909" spans="1:15" x14ac:dyDescent="0.3">
      <c r="A7909" s="1">
        <v>42334.416666647492</v>
      </c>
      <c r="B7909">
        <v>26.137569371559579</v>
      </c>
      <c r="C7909">
        <v>2.0209568638089879</v>
      </c>
      <c r="D7909">
        <v>0.22225654898898087</v>
      </c>
      <c r="E7909">
        <v>5.6133661982948313</v>
      </c>
      <c r="F7909">
        <v>0</v>
      </c>
      <c r="G7909">
        <v>0</v>
      </c>
      <c r="H7909">
        <v>0</v>
      </c>
      <c r="I7909">
        <v>10.955518719739194</v>
      </c>
      <c r="J7909" s="2">
        <v>44.949667702391572</v>
      </c>
      <c r="K7909" s="2"/>
      <c r="L7909" s="2"/>
      <c r="M7909" s="2"/>
      <c r="N7909" s="2"/>
      <c r="O7909" s="2"/>
    </row>
    <row r="7910" spans="1:15" x14ac:dyDescent="0.3">
      <c r="A7910" s="1">
        <v>42334.458333314156</v>
      </c>
      <c r="B7910">
        <v>27.432422048335251</v>
      </c>
      <c r="C7910">
        <v>2.121074872777283</v>
      </c>
      <c r="D7910">
        <v>0.2332671170834438</v>
      </c>
      <c r="E7910">
        <v>5.8914518207281459</v>
      </c>
      <c r="F7910">
        <v>0</v>
      </c>
      <c r="G7910">
        <v>0</v>
      </c>
      <c r="H7910">
        <v>0</v>
      </c>
      <c r="I7910">
        <v>10.955518719739194</v>
      </c>
      <c r="J7910" s="2">
        <v>46.633734578663315</v>
      </c>
      <c r="K7910" s="2"/>
      <c r="L7910" s="2"/>
      <c r="M7910" s="2"/>
      <c r="N7910" s="2"/>
      <c r="O7910" s="2"/>
    </row>
    <row r="7911" spans="1:15" x14ac:dyDescent="0.3">
      <c r="A7911" s="1">
        <v>42334.499999980821</v>
      </c>
      <c r="B7911">
        <v>26.461431379980766</v>
      </c>
      <c r="C7911">
        <v>2.0459978743001144</v>
      </c>
      <c r="D7911">
        <v>0.22501045664263805</v>
      </c>
      <c r="E7911">
        <v>5.6829195689675291</v>
      </c>
      <c r="F7911">
        <v>0</v>
      </c>
      <c r="G7911">
        <v>0</v>
      </c>
      <c r="H7911">
        <v>0</v>
      </c>
      <c r="I7911">
        <v>10.955518719739194</v>
      </c>
      <c r="J7911" s="2">
        <v>45.370877999630245</v>
      </c>
      <c r="K7911" s="2"/>
      <c r="L7911" s="2"/>
      <c r="M7911" s="2"/>
      <c r="N7911" s="2"/>
      <c r="O7911" s="2"/>
    </row>
    <row r="7912" spans="1:15" x14ac:dyDescent="0.3">
      <c r="A7912" s="1">
        <v>42334.541666647485</v>
      </c>
      <c r="B7912">
        <v>25.86521181084791</v>
      </c>
      <c r="C7912">
        <v>1.9998981772147619</v>
      </c>
      <c r="D7912">
        <v>0.21994060098806617</v>
      </c>
      <c r="E7912">
        <v>5.5548740445901164</v>
      </c>
      <c r="F7912">
        <v>0</v>
      </c>
      <c r="G7912">
        <v>0</v>
      </c>
      <c r="H7912">
        <v>0</v>
      </c>
      <c r="I7912">
        <v>10.955518719739194</v>
      </c>
      <c r="J7912" s="2">
        <v>44.595443353380048</v>
      </c>
      <c r="K7912" s="2"/>
      <c r="L7912" s="2"/>
      <c r="M7912" s="2"/>
      <c r="N7912" s="2"/>
      <c r="O7912" s="2"/>
    </row>
    <row r="7913" spans="1:15" x14ac:dyDescent="0.3">
      <c r="A7913" s="1">
        <v>42334.583333314149</v>
      </c>
      <c r="B7913">
        <v>25.666010249112187</v>
      </c>
      <c r="C7913">
        <v>1.9844959124613557</v>
      </c>
      <c r="D7913">
        <v>0.21824672306716159</v>
      </c>
      <c r="E7913">
        <v>5.512093046196612</v>
      </c>
      <c r="F7913">
        <v>0</v>
      </c>
      <c r="G7913">
        <v>0</v>
      </c>
      <c r="H7913">
        <v>0</v>
      </c>
      <c r="I7913">
        <v>10.955518719739194</v>
      </c>
      <c r="J7913" s="2">
        <v>44.336364650576513</v>
      </c>
      <c r="K7913" s="2"/>
      <c r="L7913" s="2"/>
      <c r="M7913" s="2"/>
      <c r="N7913" s="2"/>
      <c r="O7913" s="2"/>
    </row>
    <row r="7914" spans="1:15" x14ac:dyDescent="0.3">
      <c r="A7914" s="1">
        <v>42334.624999980813</v>
      </c>
      <c r="B7914">
        <v>27.222163513631575</v>
      </c>
      <c r="C7914">
        <v>2.1048176828739948</v>
      </c>
      <c r="D7914">
        <v>0.23147921800015844</v>
      </c>
      <c r="E7914">
        <v>5.8462962006767727</v>
      </c>
      <c r="F7914">
        <v>0</v>
      </c>
      <c r="G7914">
        <v>0</v>
      </c>
      <c r="H7914">
        <v>0</v>
      </c>
      <c r="I7914">
        <v>10.955518719739194</v>
      </c>
      <c r="J7914" s="2">
        <v>46.360275334921695</v>
      </c>
      <c r="K7914" s="2"/>
      <c r="L7914" s="2"/>
      <c r="M7914" s="2"/>
      <c r="N7914" s="2"/>
      <c r="O7914" s="2"/>
    </row>
    <row r="7915" spans="1:15" x14ac:dyDescent="0.3">
      <c r="A7915" s="1">
        <v>42334.666666647478</v>
      </c>
      <c r="B7915">
        <v>33.383557316449625</v>
      </c>
      <c r="C7915">
        <v>2.5812166517078867</v>
      </c>
      <c r="D7915">
        <v>0.28387162312817676</v>
      </c>
      <c r="E7915">
        <v>7.1695317018613416</v>
      </c>
      <c r="F7915">
        <v>0</v>
      </c>
      <c r="G7915">
        <v>0</v>
      </c>
      <c r="H7915">
        <v>0</v>
      </c>
      <c r="I7915">
        <v>10.955518719739194</v>
      </c>
      <c r="J7915" s="2">
        <v>54.373696012886221</v>
      </c>
      <c r="K7915" s="2"/>
      <c r="L7915" s="2"/>
      <c r="M7915" s="2"/>
      <c r="N7915" s="2"/>
      <c r="O7915" s="2"/>
    </row>
    <row r="7916" spans="1:15" x14ac:dyDescent="0.3">
      <c r="A7916" s="1">
        <v>42334.708333314142</v>
      </c>
      <c r="B7916">
        <v>37.36716186971087</v>
      </c>
      <c r="C7916">
        <v>2.8892289557660464</v>
      </c>
      <c r="D7916">
        <v>0.31774555333027216</v>
      </c>
      <c r="E7916">
        <v>8.0250600346137215</v>
      </c>
      <c r="F7916">
        <v>0</v>
      </c>
      <c r="G7916">
        <v>0</v>
      </c>
      <c r="H7916">
        <v>0</v>
      </c>
      <c r="I7916">
        <v>10.955518719739194</v>
      </c>
      <c r="J7916" s="2">
        <v>59.554715133160101</v>
      </c>
      <c r="K7916" s="2"/>
      <c r="L7916" s="2"/>
      <c r="M7916" s="2"/>
      <c r="N7916" s="2"/>
      <c r="O7916" s="2"/>
    </row>
    <row r="7917" spans="1:15" x14ac:dyDescent="0.3">
      <c r="A7917" s="1">
        <v>42334.749999980806</v>
      </c>
      <c r="B7917">
        <v>35.478629003271827</v>
      </c>
      <c r="C7917">
        <v>2.7432075945329797</v>
      </c>
      <c r="D7917">
        <v>0.30168672277949687</v>
      </c>
      <c r="E7917">
        <v>7.6194742509420097</v>
      </c>
      <c r="F7917">
        <v>0</v>
      </c>
      <c r="G7917">
        <v>0</v>
      </c>
      <c r="H7917">
        <v>0</v>
      </c>
      <c r="I7917">
        <v>10.955518719739194</v>
      </c>
      <c r="J7917" s="2">
        <v>57.098516291265518</v>
      </c>
      <c r="K7917" s="2"/>
      <c r="L7917" s="2"/>
      <c r="M7917" s="2"/>
      <c r="N7917" s="2"/>
      <c r="O7917" s="2"/>
    </row>
    <row r="7918" spans="1:15" x14ac:dyDescent="0.3">
      <c r="A7918" s="1">
        <v>42334.79166664747</v>
      </c>
      <c r="B7918">
        <v>36.227839534429407</v>
      </c>
      <c r="C7918">
        <v>2.8011365528020837</v>
      </c>
      <c r="D7918">
        <v>0.30805751207341153</v>
      </c>
      <c r="E7918">
        <v>7.7803764760579561</v>
      </c>
      <c r="F7918">
        <v>0</v>
      </c>
      <c r="G7918">
        <v>0</v>
      </c>
      <c r="H7918">
        <v>0</v>
      </c>
      <c r="I7918">
        <v>10.955518719739194</v>
      </c>
      <c r="J7918" s="2">
        <v>58.072928795102051</v>
      </c>
      <c r="K7918" s="2"/>
      <c r="L7918" s="2"/>
      <c r="M7918" s="2"/>
      <c r="N7918" s="2"/>
      <c r="O7918" s="2"/>
    </row>
    <row r="7919" spans="1:15" x14ac:dyDescent="0.3">
      <c r="A7919" s="1">
        <v>42334.833333314135</v>
      </c>
      <c r="B7919">
        <v>34.860346204596482</v>
      </c>
      <c r="C7919">
        <v>2.6954019685394019</v>
      </c>
      <c r="D7919">
        <v>0.29642925605872539</v>
      </c>
      <c r="E7919">
        <v>7.4866903752214249</v>
      </c>
      <c r="F7919">
        <v>0</v>
      </c>
      <c r="G7919">
        <v>0</v>
      </c>
      <c r="H7919">
        <v>0</v>
      </c>
      <c r="I7919">
        <v>10.955518719739194</v>
      </c>
      <c r="J7919" s="2">
        <v>56.294386524155222</v>
      </c>
      <c r="K7919" s="2"/>
      <c r="L7919" s="2"/>
      <c r="M7919" s="2"/>
      <c r="N7919" s="2"/>
      <c r="O7919" s="2"/>
    </row>
    <row r="7920" spans="1:15" x14ac:dyDescent="0.3">
      <c r="A7920" s="1">
        <v>42334.874999980799</v>
      </c>
      <c r="B7920">
        <v>32.779841844438344</v>
      </c>
      <c r="C7920">
        <v>2.3099954547775714</v>
      </c>
      <c r="D7920">
        <v>0.27835791876679139</v>
      </c>
      <c r="E7920">
        <v>6.9855751222461366</v>
      </c>
      <c r="F7920">
        <v>0</v>
      </c>
      <c r="G7920">
        <v>0</v>
      </c>
      <c r="H7920">
        <v>0</v>
      </c>
      <c r="I7920">
        <v>10.955518719739194</v>
      </c>
      <c r="J7920" s="2">
        <v>53.309289059968044</v>
      </c>
      <c r="K7920" s="2"/>
      <c r="L7920" s="2"/>
      <c r="M7920" s="2"/>
      <c r="N7920" s="2"/>
      <c r="O7920" s="2"/>
    </row>
    <row r="7921" spans="1:15" x14ac:dyDescent="0.3">
      <c r="A7921" s="1">
        <v>42334.916666647463</v>
      </c>
      <c r="B7921">
        <v>32.064696795135276</v>
      </c>
      <c r="C7921">
        <v>2.2595991831531839</v>
      </c>
      <c r="D7921">
        <v>0.27228509240951132</v>
      </c>
      <c r="E7921">
        <v>6.8331735490806249</v>
      </c>
      <c r="F7921">
        <v>0</v>
      </c>
      <c r="G7921">
        <v>0</v>
      </c>
      <c r="H7921">
        <v>0</v>
      </c>
      <c r="I7921">
        <v>10.955518719739194</v>
      </c>
      <c r="J7921" s="2">
        <v>52.385273339517795</v>
      </c>
      <c r="K7921" s="2"/>
      <c r="L7921" s="2"/>
      <c r="M7921" s="2"/>
      <c r="N7921" s="2"/>
      <c r="O7921" s="2"/>
    </row>
    <row r="7922" spans="1:15" x14ac:dyDescent="0.3">
      <c r="A7922" s="1">
        <v>42334.958333314127</v>
      </c>
      <c r="B7922">
        <v>28.737265928364181</v>
      </c>
      <c r="C7922">
        <v>2.0251151299718249</v>
      </c>
      <c r="D7922">
        <v>0.24402941212556478</v>
      </c>
      <c r="E7922">
        <v>6.1240786610022147</v>
      </c>
      <c r="F7922">
        <v>0</v>
      </c>
      <c r="G7922">
        <v>0</v>
      </c>
      <c r="H7922">
        <v>0</v>
      </c>
      <c r="I7922">
        <v>10.955518719739194</v>
      </c>
      <c r="J7922" s="2">
        <v>48.086007851202979</v>
      </c>
      <c r="K7922" s="2"/>
      <c r="L7922" s="2"/>
      <c r="M7922" s="2"/>
      <c r="N7922" s="2"/>
      <c r="O7922" s="2"/>
    </row>
    <row r="7923" spans="1:15" x14ac:dyDescent="0.3">
      <c r="A7923" s="1">
        <v>42334.999999980791</v>
      </c>
      <c r="B7923">
        <v>31.478199935734374</v>
      </c>
      <c r="C7923">
        <v>2.2182687494712021</v>
      </c>
      <c r="D7923">
        <v>0.26730471312882864</v>
      </c>
      <c r="E7923">
        <v>6.7081876540982908</v>
      </c>
      <c r="F7923">
        <v>0</v>
      </c>
      <c r="G7923">
        <v>0</v>
      </c>
      <c r="H7923">
        <v>0</v>
      </c>
      <c r="I7923">
        <v>10.955518719739194</v>
      </c>
      <c r="J7923" s="2">
        <v>51.627479772171888</v>
      </c>
      <c r="K7923" s="2"/>
      <c r="L7923" s="2"/>
      <c r="M7923" s="2"/>
      <c r="N7923" s="2"/>
      <c r="O7923" s="2"/>
    </row>
    <row r="7924" spans="1:15" x14ac:dyDescent="0.3">
      <c r="A7924" s="1">
        <v>42335.041666647456</v>
      </c>
      <c r="B7924">
        <v>29.701710991298096</v>
      </c>
      <c r="C7924">
        <v>2.093079573556778</v>
      </c>
      <c r="D7924">
        <v>0.25221922956755283</v>
      </c>
      <c r="E7924">
        <v>6.3296075183523079</v>
      </c>
      <c r="F7924">
        <v>0</v>
      </c>
      <c r="G7924">
        <v>0</v>
      </c>
      <c r="H7924">
        <v>0</v>
      </c>
      <c r="I7924">
        <v>10.955518719739194</v>
      </c>
      <c r="J7924" s="2">
        <v>49.332136032513937</v>
      </c>
      <c r="K7924" s="2"/>
      <c r="L7924" s="2"/>
      <c r="M7924" s="2"/>
      <c r="N7924" s="2"/>
      <c r="O7924" s="2"/>
    </row>
    <row r="7925" spans="1:15" x14ac:dyDescent="0.3">
      <c r="A7925" s="1">
        <v>42335.08333331412</v>
      </c>
      <c r="B7925">
        <v>29.753513138159494</v>
      </c>
      <c r="C7925">
        <v>2.0967300708461005</v>
      </c>
      <c r="D7925">
        <v>0.25265911996898982</v>
      </c>
      <c r="E7925">
        <v>6.3406468574104791</v>
      </c>
      <c r="F7925">
        <v>0</v>
      </c>
      <c r="G7925">
        <v>0</v>
      </c>
      <c r="H7925">
        <v>0</v>
      </c>
      <c r="I7925">
        <v>10.955518719739194</v>
      </c>
      <c r="J7925" s="2">
        <v>49.399067906124259</v>
      </c>
      <c r="K7925" s="2"/>
      <c r="L7925" s="2"/>
      <c r="M7925" s="2"/>
      <c r="N7925" s="2"/>
      <c r="O7925" s="2"/>
    </row>
    <row r="7926" spans="1:15" x14ac:dyDescent="0.3">
      <c r="A7926" s="1">
        <v>42335.124999980784</v>
      </c>
      <c r="B7926">
        <v>30.587201981889226</v>
      </c>
      <c r="C7926">
        <v>2.1554801236637346</v>
      </c>
      <c r="D7926">
        <v>0.25973858949605449</v>
      </c>
      <c r="E7926">
        <v>6.518310803261417</v>
      </c>
      <c r="F7926">
        <v>0</v>
      </c>
      <c r="G7926">
        <v>0</v>
      </c>
      <c r="H7926">
        <v>0</v>
      </c>
      <c r="I7926">
        <v>10.955518719739194</v>
      </c>
      <c r="J7926" s="2">
        <v>50.476250218049621</v>
      </c>
      <c r="K7926" s="2"/>
      <c r="L7926" s="2"/>
      <c r="M7926" s="2"/>
      <c r="N7926" s="2"/>
      <c r="O7926" s="2"/>
    </row>
    <row r="7927" spans="1:15" x14ac:dyDescent="0.3">
      <c r="A7927" s="1">
        <v>42335.166666647448</v>
      </c>
      <c r="B7927">
        <v>31.857287186596356</v>
      </c>
      <c r="C7927">
        <v>2.2449830280394463</v>
      </c>
      <c r="D7927">
        <v>0.27052382378475359</v>
      </c>
      <c r="E7927">
        <v>6.7889733540827315</v>
      </c>
      <c r="F7927">
        <v>0</v>
      </c>
      <c r="G7927">
        <v>0</v>
      </c>
      <c r="H7927">
        <v>0</v>
      </c>
      <c r="I7927">
        <v>10.955518719739194</v>
      </c>
      <c r="J7927" s="2">
        <v>52.117286112242489</v>
      </c>
      <c r="K7927" s="2"/>
      <c r="L7927" s="2"/>
      <c r="M7927" s="2"/>
      <c r="N7927" s="2"/>
      <c r="O7927" s="2"/>
    </row>
    <row r="7928" spans="1:15" x14ac:dyDescent="0.3">
      <c r="A7928" s="1">
        <v>42335.208333314113</v>
      </c>
      <c r="B7928">
        <v>33.946306788606101</v>
      </c>
      <c r="C7928">
        <v>2.3921962393930731</v>
      </c>
      <c r="D7928">
        <v>0.28826323666654957</v>
      </c>
      <c r="E7928">
        <v>7.2341555923295529</v>
      </c>
      <c r="F7928">
        <v>0</v>
      </c>
      <c r="G7928">
        <v>0</v>
      </c>
      <c r="H7928">
        <v>0</v>
      </c>
      <c r="I7928">
        <v>10.955518719739194</v>
      </c>
      <c r="J7928" s="2">
        <v>54.816440576734472</v>
      </c>
      <c r="K7928" s="2"/>
      <c r="L7928" s="2"/>
      <c r="M7928" s="2"/>
      <c r="N7928" s="2"/>
      <c r="O7928" s="2"/>
    </row>
    <row r="7929" spans="1:15" x14ac:dyDescent="0.3">
      <c r="A7929" s="1">
        <v>42335.249999980777</v>
      </c>
      <c r="B7929">
        <v>34.167205503393092</v>
      </c>
      <c r="C7929">
        <v>2.4077629718241123</v>
      </c>
      <c r="D7929">
        <v>0.29013905128451423</v>
      </c>
      <c r="E7929">
        <v>7.2812303943946519</v>
      </c>
      <c r="F7929">
        <v>0</v>
      </c>
      <c r="G7929">
        <v>0</v>
      </c>
      <c r="H7929">
        <v>0</v>
      </c>
      <c r="I7929">
        <v>10.955518719739194</v>
      </c>
      <c r="J7929" s="2">
        <v>55.101856640635567</v>
      </c>
      <c r="K7929" s="2"/>
      <c r="L7929" s="2"/>
      <c r="M7929" s="2"/>
      <c r="N7929" s="2"/>
      <c r="O7929" s="2"/>
    </row>
    <row r="7930" spans="1:15" x14ac:dyDescent="0.3">
      <c r="A7930" s="1">
        <v>42335.291666647441</v>
      </c>
      <c r="B7930">
        <v>32.334518421582167</v>
      </c>
      <c r="C7930">
        <v>2.2786135131688963</v>
      </c>
      <c r="D7930">
        <v>0.2745763477100237</v>
      </c>
      <c r="E7930">
        <v>6.8906741084212166</v>
      </c>
      <c r="F7930">
        <v>0</v>
      </c>
      <c r="G7930">
        <v>0</v>
      </c>
      <c r="H7930">
        <v>0</v>
      </c>
      <c r="I7930">
        <v>10.955518719739194</v>
      </c>
      <c r="J7930" s="2">
        <v>52.733901110621503</v>
      </c>
      <c r="K7930" s="2"/>
      <c r="L7930" s="2"/>
      <c r="M7930" s="2"/>
      <c r="N7930" s="2"/>
      <c r="O7930" s="2"/>
    </row>
    <row r="7931" spans="1:15" x14ac:dyDescent="0.3">
      <c r="A7931" s="1">
        <v>42335.333333314105</v>
      </c>
      <c r="B7931">
        <v>28.248577296267918</v>
      </c>
      <c r="C7931">
        <v>1.990677242068001</v>
      </c>
      <c r="D7931">
        <v>0.2398795949543637</v>
      </c>
      <c r="E7931">
        <v>6.0199362686411799</v>
      </c>
      <c r="F7931">
        <v>0</v>
      </c>
      <c r="G7931">
        <v>0</v>
      </c>
      <c r="H7931">
        <v>0</v>
      </c>
      <c r="I7931">
        <v>10.955518719739194</v>
      </c>
      <c r="J7931" s="2">
        <v>47.454589121670658</v>
      </c>
      <c r="K7931" s="2"/>
      <c r="L7931" s="2"/>
      <c r="M7931" s="2"/>
      <c r="N7931" s="2"/>
      <c r="O7931" s="2"/>
    </row>
    <row r="7932" spans="1:15" x14ac:dyDescent="0.3">
      <c r="A7932" s="1">
        <v>42335.37499998077</v>
      </c>
      <c r="B7932">
        <v>26.622225830767249</v>
      </c>
      <c r="C7932">
        <v>1.8760682542941689</v>
      </c>
      <c r="D7932">
        <v>0.22606903994105765</v>
      </c>
      <c r="E7932">
        <v>5.6733513036695564</v>
      </c>
      <c r="F7932">
        <v>0</v>
      </c>
      <c r="G7932">
        <v>0</v>
      </c>
      <c r="H7932">
        <v>0</v>
      </c>
      <c r="I7932">
        <v>10.955518719739194</v>
      </c>
      <c r="J7932" s="2">
        <v>45.353233148411228</v>
      </c>
      <c r="K7932" s="2"/>
      <c r="L7932" s="2"/>
      <c r="M7932" s="2"/>
      <c r="N7932" s="2"/>
      <c r="O7932" s="2"/>
    </row>
    <row r="7933" spans="1:15" x14ac:dyDescent="0.3">
      <c r="A7933" s="1">
        <v>42335.416666647434</v>
      </c>
      <c r="B7933">
        <v>25.050417827022514</v>
      </c>
      <c r="C7933">
        <v>1.7653029442702775</v>
      </c>
      <c r="D7933">
        <v>0.21272165386458688</v>
      </c>
      <c r="E7933">
        <v>5.3383898679184698</v>
      </c>
      <c r="F7933">
        <v>0</v>
      </c>
      <c r="G7933">
        <v>0</v>
      </c>
      <c r="H7933">
        <v>0</v>
      </c>
      <c r="I7933">
        <v>10.955518719739194</v>
      </c>
      <c r="J7933" s="2">
        <v>43.322351012815048</v>
      </c>
      <c r="K7933" s="2"/>
      <c r="L7933" s="2"/>
      <c r="M7933" s="2"/>
      <c r="N7933" s="2"/>
      <c r="O7933" s="2"/>
    </row>
    <row r="7934" spans="1:15" x14ac:dyDescent="0.3">
      <c r="A7934" s="1">
        <v>42335.458333314098</v>
      </c>
      <c r="B7934">
        <v>25.04553896729373</v>
      </c>
      <c r="C7934">
        <v>1.76495913102519</v>
      </c>
      <c r="D7934">
        <v>0.21268022385261476</v>
      </c>
      <c r="E7934">
        <v>5.3373501545083792</v>
      </c>
      <c r="F7934">
        <v>0</v>
      </c>
      <c r="G7934">
        <v>0</v>
      </c>
      <c r="H7934">
        <v>0</v>
      </c>
      <c r="I7934">
        <v>10.955518719739194</v>
      </c>
      <c r="J7934" s="2">
        <v>43.316047196419113</v>
      </c>
      <c r="K7934" s="2"/>
      <c r="L7934" s="2"/>
      <c r="M7934" s="2"/>
      <c r="N7934" s="2"/>
      <c r="O7934" s="2"/>
    </row>
    <row r="7935" spans="1:15" x14ac:dyDescent="0.3">
      <c r="A7935" s="1">
        <v>42335.499999980762</v>
      </c>
      <c r="B7935">
        <v>24.731479101510555</v>
      </c>
      <c r="C7935">
        <v>1.7428273322834495</v>
      </c>
      <c r="D7935">
        <v>0.21001330889242514</v>
      </c>
      <c r="E7935">
        <v>5.2704221688358919</v>
      </c>
      <c r="F7935">
        <v>0</v>
      </c>
      <c r="G7935">
        <v>0</v>
      </c>
      <c r="H7935">
        <v>0</v>
      </c>
      <c r="I7935">
        <v>10.955518719739194</v>
      </c>
      <c r="J7935" s="2">
        <v>42.910260631261515</v>
      </c>
      <c r="K7935" s="2"/>
      <c r="L7935" s="2"/>
      <c r="M7935" s="2"/>
      <c r="N7935" s="2"/>
      <c r="O7935" s="2"/>
    </row>
    <row r="7936" spans="1:15" x14ac:dyDescent="0.3">
      <c r="A7936" s="1">
        <v>42335.541666647427</v>
      </c>
      <c r="B7936">
        <v>24.627380538319883</v>
      </c>
      <c r="C7936">
        <v>1.7354915065354031</v>
      </c>
      <c r="D7936">
        <v>0.20912933088136937</v>
      </c>
      <c r="E7936">
        <v>5.2482381590185998</v>
      </c>
      <c r="F7936">
        <v>0</v>
      </c>
      <c r="G7936">
        <v>0</v>
      </c>
      <c r="H7936">
        <v>0</v>
      </c>
      <c r="I7936">
        <v>10.955518719739194</v>
      </c>
      <c r="J7936" s="2">
        <v>42.775758254494455</v>
      </c>
      <c r="K7936" s="2"/>
      <c r="L7936" s="2"/>
      <c r="M7936" s="2"/>
      <c r="N7936" s="2"/>
      <c r="O7936" s="2"/>
    </row>
    <row r="7937" spans="1:15" x14ac:dyDescent="0.3">
      <c r="A7937" s="1">
        <v>42335.583333314091</v>
      </c>
      <c r="B7937">
        <v>25.283617588672303</v>
      </c>
      <c r="C7937">
        <v>1.7817365314737381</v>
      </c>
      <c r="D7937">
        <v>0.21470192578346317</v>
      </c>
      <c r="E7937">
        <v>5.3880860946795792</v>
      </c>
      <c r="F7937">
        <v>0</v>
      </c>
      <c r="G7937">
        <v>0</v>
      </c>
      <c r="H7937">
        <v>0</v>
      </c>
      <c r="I7937">
        <v>10.955518719739194</v>
      </c>
      <c r="J7937" s="2">
        <v>43.623660860348274</v>
      </c>
      <c r="K7937" s="2"/>
      <c r="L7937" s="2"/>
      <c r="M7937" s="2"/>
      <c r="N7937" s="2"/>
      <c r="O7937" s="2"/>
    </row>
    <row r="7938" spans="1:15" x14ac:dyDescent="0.3">
      <c r="A7938" s="1">
        <v>42335.624999980755</v>
      </c>
      <c r="B7938">
        <v>27.925976039149901</v>
      </c>
      <c r="C7938">
        <v>1.9679435314788944</v>
      </c>
      <c r="D7938">
        <v>0.23714014871331487</v>
      </c>
      <c r="E7938">
        <v>5.951188062752224</v>
      </c>
      <c r="F7938">
        <v>0</v>
      </c>
      <c r="G7938">
        <v>0</v>
      </c>
      <c r="H7938">
        <v>0</v>
      </c>
      <c r="I7938">
        <v>10.955518719739194</v>
      </c>
      <c r="J7938" s="2">
        <v>47.037766501833531</v>
      </c>
      <c r="K7938" s="2"/>
      <c r="L7938" s="2"/>
      <c r="M7938" s="2"/>
      <c r="N7938" s="2"/>
      <c r="O7938" s="2"/>
    </row>
    <row r="7939" spans="1:15" x14ac:dyDescent="0.3">
      <c r="A7939" s="1">
        <v>42335.666666647419</v>
      </c>
      <c r="B7939">
        <v>35.146855317044604</v>
      </c>
      <c r="C7939">
        <v>2.4767988941921346</v>
      </c>
      <c r="D7939">
        <v>0.29845798352776348</v>
      </c>
      <c r="E7939">
        <v>7.4899994726358932</v>
      </c>
      <c r="F7939">
        <v>0</v>
      </c>
      <c r="G7939">
        <v>0</v>
      </c>
      <c r="H7939">
        <v>0</v>
      </c>
      <c r="I7939">
        <v>10.955518719739194</v>
      </c>
      <c r="J7939" s="2">
        <v>56.367630387139592</v>
      </c>
      <c r="K7939" s="2"/>
      <c r="L7939" s="2"/>
      <c r="M7939" s="2"/>
      <c r="N7939" s="2"/>
      <c r="O7939" s="2"/>
    </row>
    <row r="7940" spans="1:15" x14ac:dyDescent="0.3">
      <c r="A7940" s="1">
        <v>42335.708333314084</v>
      </c>
      <c r="B7940">
        <v>42.937151868729714</v>
      </c>
      <c r="C7940">
        <v>3.0257810921893844</v>
      </c>
      <c r="D7940">
        <v>0.36461116220977413</v>
      </c>
      <c r="E7940">
        <v>9.1501570183808703</v>
      </c>
      <c r="F7940">
        <v>0</v>
      </c>
      <c r="G7940">
        <v>0</v>
      </c>
      <c r="H7940">
        <v>0</v>
      </c>
      <c r="I7940">
        <v>10.955518719739194</v>
      </c>
      <c r="J7940" s="2">
        <v>66.433219861248929</v>
      </c>
      <c r="K7940" s="2"/>
      <c r="L7940" s="2"/>
      <c r="M7940" s="2"/>
      <c r="N7940" s="2"/>
      <c r="O7940" s="2"/>
    </row>
    <row r="7941" spans="1:15" x14ac:dyDescent="0.3">
      <c r="A7941" s="1">
        <v>42335.749999980748</v>
      </c>
      <c r="B7941">
        <v>38.636540435034398</v>
      </c>
      <c r="C7941">
        <v>2.7227170044568751</v>
      </c>
      <c r="D7941">
        <v>0.32809148484863382</v>
      </c>
      <c r="E7941">
        <v>8.2336716861990009</v>
      </c>
      <c r="F7941">
        <v>0</v>
      </c>
      <c r="G7941">
        <v>0</v>
      </c>
      <c r="H7941">
        <v>0</v>
      </c>
      <c r="I7941">
        <v>10.955518719739194</v>
      </c>
      <c r="J7941" s="2">
        <v>60.876539330278106</v>
      </c>
      <c r="K7941" s="2"/>
      <c r="L7941" s="2"/>
      <c r="M7941" s="2"/>
      <c r="N7941" s="2"/>
      <c r="O7941" s="2"/>
    </row>
    <row r="7942" spans="1:15" x14ac:dyDescent="0.3">
      <c r="A7942" s="1">
        <v>42335.791666647412</v>
      </c>
      <c r="B7942">
        <v>36.291216628046172</v>
      </c>
      <c r="C7942">
        <v>2.5574420357784149</v>
      </c>
      <c r="D7942">
        <v>0.30817560310504277</v>
      </c>
      <c r="E7942">
        <v>7.7338695298170812</v>
      </c>
      <c r="F7942">
        <v>0</v>
      </c>
      <c r="G7942">
        <v>0</v>
      </c>
      <c r="H7942">
        <v>0</v>
      </c>
      <c r="I7942">
        <v>10.955518719739194</v>
      </c>
      <c r="J7942" s="2">
        <v>57.846222516485902</v>
      </c>
      <c r="K7942" s="2"/>
      <c r="L7942" s="2"/>
      <c r="M7942" s="2"/>
      <c r="N7942" s="2"/>
      <c r="O7942" s="2"/>
    </row>
    <row r="7943" spans="1:15" x14ac:dyDescent="0.3">
      <c r="A7943" s="1">
        <v>42335.833333314076</v>
      </c>
      <c r="B7943">
        <v>36.120753585997484</v>
      </c>
      <c r="C7943">
        <v>2.5454295052052438</v>
      </c>
      <c r="D7943">
        <v>0.30672807514452033</v>
      </c>
      <c r="E7943">
        <v>7.6975428632196996</v>
      </c>
      <c r="F7943">
        <v>0</v>
      </c>
      <c r="G7943">
        <v>0</v>
      </c>
      <c r="H7943">
        <v>0</v>
      </c>
      <c r="I7943">
        <v>10.955518719739194</v>
      </c>
      <c r="J7943" s="2">
        <v>57.625972749306143</v>
      </c>
      <c r="K7943" s="2"/>
      <c r="L7943" s="2"/>
      <c r="M7943" s="2"/>
      <c r="N7943" s="2"/>
      <c r="O7943" s="2"/>
    </row>
    <row r="7944" spans="1:15" x14ac:dyDescent="0.3">
      <c r="A7944" s="1">
        <v>42335.874999980741</v>
      </c>
      <c r="B7944">
        <v>33.99172140090986</v>
      </c>
      <c r="C7944">
        <v>2.3953966071221191</v>
      </c>
      <c r="D7944">
        <v>0.28864888578049186</v>
      </c>
      <c r="E7944">
        <v>7.2438337105889721</v>
      </c>
      <c r="F7944">
        <v>0</v>
      </c>
      <c r="G7944">
        <v>0</v>
      </c>
      <c r="H7944">
        <v>0</v>
      </c>
      <c r="I7944">
        <v>10.955518719739194</v>
      </c>
      <c r="J7944" s="2">
        <v>54.875119324140634</v>
      </c>
      <c r="K7944" s="2"/>
      <c r="L7944" s="2"/>
      <c r="M7944" s="2"/>
      <c r="N7944" s="2"/>
      <c r="O7944" s="2"/>
    </row>
    <row r="7945" spans="1:15" x14ac:dyDescent="0.3">
      <c r="A7945" s="1">
        <v>42335.916666647405</v>
      </c>
      <c r="B7945">
        <v>33.699370305659599</v>
      </c>
      <c r="C7945">
        <v>2.3747946254398329</v>
      </c>
      <c r="D7945">
        <v>0.28616631607166754</v>
      </c>
      <c r="E7945">
        <v>7.1815319902929025</v>
      </c>
      <c r="F7945">
        <v>0</v>
      </c>
      <c r="G7945">
        <v>0</v>
      </c>
      <c r="H7945">
        <v>0</v>
      </c>
      <c r="I7945">
        <v>10.955518719739194</v>
      </c>
      <c r="J7945" s="2">
        <v>54.497381957203196</v>
      </c>
      <c r="K7945" s="2"/>
      <c r="L7945" s="2"/>
      <c r="M7945" s="2"/>
      <c r="N7945" s="2"/>
      <c r="O7945" s="2"/>
    </row>
    <row r="7946" spans="1:15" x14ac:dyDescent="0.3">
      <c r="A7946" s="1">
        <v>42335.958333314069</v>
      </c>
      <c r="B7946">
        <v>30.690257661043464</v>
      </c>
      <c r="C7946">
        <v>2.1627424573737337</v>
      </c>
      <c r="D7946">
        <v>0.26061371160624058</v>
      </c>
      <c r="E7946">
        <v>6.5402725684194776</v>
      </c>
      <c r="F7946">
        <v>0</v>
      </c>
      <c r="G7946">
        <v>0</v>
      </c>
      <c r="H7946">
        <v>0</v>
      </c>
      <c r="I7946">
        <v>10.955518719739194</v>
      </c>
      <c r="J7946" s="2">
        <v>50.60940511818211</v>
      </c>
      <c r="K7946" s="2"/>
      <c r="L7946" s="2"/>
      <c r="M7946" s="2"/>
      <c r="N7946" s="2"/>
      <c r="O7946" s="2"/>
    </row>
    <row r="7947" spans="1:15" x14ac:dyDescent="0.3">
      <c r="A7947" s="1">
        <v>42335.999999980733</v>
      </c>
      <c r="B7947">
        <v>33.210852143006534</v>
      </c>
      <c r="C7947">
        <v>2.3403687505176713</v>
      </c>
      <c r="D7947">
        <v>0.28201794648278383</v>
      </c>
      <c r="E7947">
        <v>7.0774259259625865</v>
      </c>
      <c r="F7947">
        <v>0</v>
      </c>
      <c r="G7947">
        <v>0</v>
      </c>
      <c r="H7947">
        <v>0</v>
      </c>
      <c r="I7947">
        <v>10.955518719739194</v>
      </c>
      <c r="J7947" s="2">
        <v>53.866183485708767</v>
      </c>
      <c r="K7947" s="2"/>
      <c r="L7947" s="2"/>
      <c r="M7947" s="2"/>
      <c r="N7947" s="2"/>
      <c r="O7947" s="2"/>
    </row>
    <row r="7948" spans="1:15" x14ac:dyDescent="0.3">
      <c r="A7948" s="1">
        <v>42336.041666647398</v>
      </c>
      <c r="B7948">
        <v>30.75633553032695</v>
      </c>
      <c r="C7948">
        <v>2.1673989648221412</v>
      </c>
      <c r="D7948">
        <v>0.26117482774150397</v>
      </c>
      <c r="E7948">
        <v>6.5543541470307574</v>
      </c>
      <c r="F7948">
        <v>0</v>
      </c>
      <c r="G7948">
        <v>0</v>
      </c>
      <c r="H7948">
        <v>0</v>
      </c>
      <c r="I7948">
        <v>10.955518719739194</v>
      </c>
      <c r="J7948" s="2">
        <v>50.69478218966055</v>
      </c>
      <c r="K7948" s="2"/>
      <c r="L7948" s="2"/>
      <c r="M7948" s="2"/>
      <c r="N7948" s="2"/>
      <c r="O7948" s="2"/>
    </row>
    <row r="7949" spans="1:15" x14ac:dyDescent="0.3">
      <c r="A7949" s="1">
        <v>42336.083333314062</v>
      </c>
      <c r="B7949">
        <v>29.936452127890089</v>
      </c>
      <c r="C7949">
        <v>2.1096217814524154</v>
      </c>
      <c r="D7949">
        <v>0.25421259044283678</v>
      </c>
      <c r="E7949">
        <v>6.3796322210865917</v>
      </c>
      <c r="F7949">
        <v>0</v>
      </c>
      <c r="G7949">
        <v>0</v>
      </c>
      <c r="H7949">
        <v>0</v>
      </c>
      <c r="I7949">
        <v>10.955518719739194</v>
      </c>
      <c r="J7949" s="2">
        <v>49.635437440611135</v>
      </c>
      <c r="K7949" s="2"/>
      <c r="L7949" s="2"/>
      <c r="M7949" s="2"/>
      <c r="N7949" s="2"/>
      <c r="O7949" s="2"/>
    </row>
    <row r="7950" spans="1:15" x14ac:dyDescent="0.3">
      <c r="A7950" s="1">
        <v>42336.124999980726</v>
      </c>
      <c r="B7950">
        <v>30.303498113670422</v>
      </c>
      <c r="C7950">
        <v>2.1354875120703558</v>
      </c>
      <c r="D7950">
        <v>0.25732944979738714</v>
      </c>
      <c r="E7950">
        <v>6.4578518573848802</v>
      </c>
      <c r="F7950">
        <v>0</v>
      </c>
      <c r="G7950">
        <v>0</v>
      </c>
      <c r="H7950">
        <v>0</v>
      </c>
      <c r="I7950">
        <v>10.955518719739194</v>
      </c>
      <c r="J7950" s="2">
        <v>50.109685652662243</v>
      </c>
      <c r="K7950" s="2"/>
      <c r="L7950" s="2"/>
      <c r="M7950" s="2"/>
      <c r="N7950" s="2"/>
      <c r="O7950" s="2"/>
    </row>
    <row r="7951" spans="1:15" x14ac:dyDescent="0.3">
      <c r="A7951" s="1">
        <v>42336.16666664739</v>
      </c>
      <c r="B7951">
        <v>32.964143508207918</v>
      </c>
      <c r="C7951">
        <v>2.3229831930234131</v>
      </c>
      <c r="D7951">
        <v>0.27992296071530398</v>
      </c>
      <c r="E7951">
        <v>7.0248508796926501</v>
      </c>
      <c r="F7951">
        <v>0</v>
      </c>
      <c r="G7951">
        <v>0</v>
      </c>
      <c r="H7951">
        <v>0</v>
      </c>
      <c r="I7951">
        <v>10.955518719739194</v>
      </c>
      <c r="J7951" s="2">
        <v>53.547419261378479</v>
      </c>
      <c r="K7951" s="2"/>
      <c r="L7951" s="2"/>
      <c r="M7951" s="2"/>
      <c r="N7951" s="2"/>
      <c r="O7951" s="2"/>
    </row>
    <row r="7952" spans="1:15" x14ac:dyDescent="0.3">
      <c r="A7952" s="1">
        <v>42336.208333314054</v>
      </c>
      <c r="B7952">
        <v>33.959970029193201</v>
      </c>
      <c r="C7952">
        <v>2.3931590879572462</v>
      </c>
      <c r="D7952">
        <v>0.28837926136341918</v>
      </c>
      <c r="E7952">
        <v>7.2370673084381103</v>
      </c>
      <c r="F7952">
        <v>0</v>
      </c>
      <c r="G7952">
        <v>0</v>
      </c>
      <c r="H7952">
        <v>0</v>
      </c>
      <c r="I7952">
        <v>10.955518719739194</v>
      </c>
      <c r="J7952" s="2">
        <v>54.834094406691172</v>
      </c>
      <c r="K7952" s="2"/>
      <c r="L7952" s="2"/>
      <c r="M7952" s="2"/>
      <c r="N7952" s="2"/>
      <c r="O7952" s="2"/>
    </row>
    <row r="7953" spans="1:15" x14ac:dyDescent="0.3">
      <c r="A7953" s="1">
        <v>42336.249999980719</v>
      </c>
      <c r="B7953">
        <v>33.805585880303667</v>
      </c>
      <c r="C7953">
        <v>2.3822796369850003</v>
      </c>
      <c r="D7953">
        <v>0.2870682711951501</v>
      </c>
      <c r="E7953">
        <v>7.2041671475749238</v>
      </c>
      <c r="F7953">
        <v>0</v>
      </c>
      <c r="G7953">
        <v>0</v>
      </c>
      <c r="H7953">
        <v>0</v>
      </c>
      <c r="I7953">
        <v>10.955518719739194</v>
      </c>
      <c r="J7953" s="2">
        <v>54.634619655797941</v>
      </c>
      <c r="K7953" s="2"/>
      <c r="L7953" s="2"/>
      <c r="M7953" s="2"/>
      <c r="N7953" s="2"/>
      <c r="O7953" s="2"/>
    </row>
    <row r="7954" spans="1:15" x14ac:dyDescent="0.3">
      <c r="A7954" s="1">
        <v>42336.291666647383</v>
      </c>
      <c r="B7954">
        <v>32.507845692645077</v>
      </c>
      <c r="C7954">
        <v>2.2908278859606996</v>
      </c>
      <c r="D7954">
        <v>0.27604819796078334</v>
      </c>
      <c r="E7954">
        <v>6.927611158895405</v>
      </c>
      <c r="F7954">
        <v>0</v>
      </c>
      <c r="G7954">
        <v>0</v>
      </c>
      <c r="H7954">
        <v>0</v>
      </c>
      <c r="I7954">
        <v>10.955518719739194</v>
      </c>
      <c r="J7954" s="2">
        <v>52.957851655201161</v>
      </c>
      <c r="K7954" s="2"/>
      <c r="L7954" s="2"/>
      <c r="M7954" s="2"/>
      <c r="N7954" s="2"/>
      <c r="O7954" s="2"/>
    </row>
    <row r="7955" spans="1:15" x14ac:dyDescent="0.3">
      <c r="A7955" s="1">
        <v>42336.333333314047</v>
      </c>
      <c r="B7955">
        <v>30.947973733788416</v>
      </c>
      <c r="C7955">
        <v>2.1809037090200705</v>
      </c>
      <c r="D7955">
        <v>0.26280216968308173</v>
      </c>
      <c r="E7955">
        <v>6.5951933637946869</v>
      </c>
      <c r="F7955">
        <v>0</v>
      </c>
      <c r="G7955">
        <v>0</v>
      </c>
      <c r="H7955">
        <v>0</v>
      </c>
      <c r="I7955">
        <v>10.955518719739194</v>
      </c>
      <c r="J7955" s="2">
        <v>50.942391696025453</v>
      </c>
      <c r="K7955" s="2"/>
      <c r="L7955" s="2"/>
      <c r="M7955" s="2"/>
      <c r="N7955" s="2"/>
      <c r="O7955" s="2"/>
    </row>
    <row r="7956" spans="1:15" x14ac:dyDescent="0.3">
      <c r="A7956" s="1">
        <v>42336.374999980711</v>
      </c>
      <c r="B7956">
        <v>29.933341244456596</v>
      </c>
      <c r="C7956">
        <v>2.1094025574968573</v>
      </c>
      <c r="D7956">
        <v>0.25418617362721629</v>
      </c>
      <c r="E7956">
        <v>6.3789692737171562</v>
      </c>
      <c r="F7956">
        <v>0</v>
      </c>
      <c r="G7956">
        <v>0</v>
      </c>
      <c r="H7956">
        <v>0</v>
      </c>
      <c r="I7956">
        <v>10.955518719739194</v>
      </c>
      <c r="J7956" s="2">
        <v>49.631417969037024</v>
      </c>
      <c r="K7956" s="2"/>
      <c r="L7956" s="2"/>
      <c r="M7956" s="2"/>
      <c r="N7956" s="2"/>
      <c r="O7956" s="2"/>
    </row>
    <row r="7957" spans="1:15" x14ac:dyDescent="0.3">
      <c r="A7957" s="1">
        <v>42336.416666647376</v>
      </c>
      <c r="B7957">
        <v>28.533266669818481</v>
      </c>
      <c r="C7957">
        <v>2.0107393022221092</v>
      </c>
      <c r="D7957">
        <v>0.24229710330881601</v>
      </c>
      <c r="E7957">
        <v>6.0806052314409502</v>
      </c>
      <c r="F7957">
        <v>0</v>
      </c>
      <c r="G7957">
        <v>0</v>
      </c>
      <c r="H7957">
        <v>0</v>
      </c>
      <c r="I7957">
        <v>10.955518719739194</v>
      </c>
      <c r="J7957" s="2">
        <v>47.822427026529553</v>
      </c>
      <c r="K7957" s="2"/>
      <c r="L7957" s="2"/>
      <c r="M7957" s="2"/>
      <c r="N7957" s="2"/>
      <c r="O7957" s="2"/>
    </row>
    <row r="7958" spans="1:15" x14ac:dyDescent="0.3">
      <c r="A7958" s="1">
        <v>42336.45833331404</v>
      </c>
      <c r="B7958">
        <v>28.48509857588769</v>
      </c>
      <c r="C7958">
        <v>2.0073448966428065</v>
      </c>
      <c r="D7958">
        <v>0.24188807234273732</v>
      </c>
      <c r="E7958">
        <v>6.0703403302176397</v>
      </c>
      <c r="F7958">
        <v>0</v>
      </c>
      <c r="G7958">
        <v>0</v>
      </c>
      <c r="H7958">
        <v>0</v>
      </c>
      <c r="I7958">
        <v>10.955518719739194</v>
      </c>
      <c r="J7958" s="2">
        <v>47.760190594830071</v>
      </c>
      <c r="K7958" s="2"/>
      <c r="L7958" s="2"/>
      <c r="M7958" s="2"/>
      <c r="N7958" s="2"/>
      <c r="O7958" s="2"/>
    </row>
    <row r="7959" spans="1:15" x14ac:dyDescent="0.3">
      <c r="A7959" s="1">
        <v>42336.499999980704</v>
      </c>
      <c r="B7959">
        <v>26.899274496313623</v>
      </c>
      <c r="C7959">
        <v>1.895591873755222</v>
      </c>
      <c r="D7959">
        <v>0.22842166538399247</v>
      </c>
      <c r="E7959">
        <v>5.7323919871138731</v>
      </c>
      <c r="F7959">
        <v>0</v>
      </c>
      <c r="G7959">
        <v>0</v>
      </c>
      <c r="H7959">
        <v>0</v>
      </c>
      <c r="I7959">
        <v>10.955518719739194</v>
      </c>
      <c r="J7959" s="2">
        <v>45.711198742305911</v>
      </c>
      <c r="K7959" s="2"/>
      <c r="L7959" s="2"/>
      <c r="M7959" s="2"/>
      <c r="N7959" s="2"/>
      <c r="O7959" s="2"/>
    </row>
    <row r="7960" spans="1:15" x14ac:dyDescent="0.3">
      <c r="A7960" s="1">
        <v>42336.541666647368</v>
      </c>
      <c r="B7960">
        <v>25.841377106244778</v>
      </c>
      <c r="C7960">
        <v>1.8210418446770704</v>
      </c>
      <c r="D7960">
        <v>0.21943827500749657</v>
      </c>
      <c r="E7960">
        <v>5.5069478948261636</v>
      </c>
      <c r="F7960">
        <v>0</v>
      </c>
      <c r="G7960">
        <v>0</v>
      </c>
      <c r="H7960">
        <v>0</v>
      </c>
      <c r="I7960">
        <v>10.955518719739194</v>
      </c>
      <c r="J7960" s="2">
        <v>44.344323840494702</v>
      </c>
      <c r="K7960" s="2"/>
      <c r="L7960" s="2"/>
      <c r="M7960" s="2"/>
      <c r="N7960" s="2"/>
      <c r="O7960" s="2"/>
    </row>
    <row r="7961" spans="1:15" x14ac:dyDescent="0.3">
      <c r="A7961" s="1">
        <v>42336.583333314033</v>
      </c>
      <c r="B7961">
        <v>27.133119094785435</v>
      </c>
      <c r="C7961">
        <v>1.9120709026095306</v>
      </c>
      <c r="D7961">
        <v>0.23040741308998738</v>
      </c>
      <c r="E7961">
        <v>5.7822256323556198</v>
      </c>
      <c r="F7961">
        <v>0</v>
      </c>
      <c r="G7961">
        <v>0</v>
      </c>
      <c r="H7961">
        <v>0</v>
      </c>
      <c r="I7961">
        <v>10.955518719739194</v>
      </c>
      <c r="J7961" s="2">
        <v>46.01334176257977</v>
      </c>
      <c r="K7961" s="2"/>
      <c r="L7961" s="2"/>
      <c r="M7961" s="2"/>
      <c r="N7961" s="2"/>
      <c r="O7961" s="2"/>
    </row>
    <row r="7962" spans="1:15" x14ac:dyDescent="0.3">
      <c r="A7962" s="1">
        <v>42336.624999980697</v>
      </c>
      <c r="B7962">
        <v>28.893267772360304</v>
      </c>
      <c r="C7962">
        <v>2.0361085799182317</v>
      </c>
      <c r="D7962">
        <v>0.24535413934129144</v>
      </c>
      <c r="E7962">
        <v>6.1573235621098998</v>
      </c>
      <c r="F7962">
        <v>0</v>
      </c>
      <c r="G7962">
        <v>0</v>
      </c>
      <c r="H7962">
        <v>0</v>
      </c>
      <c r="I7962">
        <v>10.955518719739194</v>
      </c>
      <c r="J7962" s="2">
        <v>48.287572773468924</v>
      </c>
      <c r="K7962" s="2"/>
      <c r="L7962" s="2"/>
      <c r="M7962" s="2"/>
      <c r="N7962" s="2"/>
      <c r="O7962" s="2"/>
    </row>
    <row r="7963" spans="1:15" x14ac:dyDescent="0.3">
      <c r="A7963" s="1">
        <v>42336.666666647361</v>
      </c>
      <c r="B7963">
        <v>36.007505639973779</v>
      </c>
      <c r="C7963">
        <v>2.5374489224489536</v>
      </c>
      <c r="D7963">
        <v>0.30576640294642454</v>
      </c>
      <c r="E7963">
        <v>7.6734090666582961</v>
      </c>
      <c r="F7963">
        <v>0</v>
      </c>
      <c r="G7963">
        <v>0</v>
      </c>
      <c r="H7963">
        <v>0</v>
      </c>
      <c r="I7963">
        <v>10.955518719739194</v>
      </c>
      <c r="J7963" s="2">
        <v>57.479648751766646</v>
      </c>
      <c r="K7963" s="2"/>
      <c r="L7963" s="2"/>
      <c r="M7963" s="2"/>
      <c r="N7963" s="2"/>
      <c r="O7963" s="2"/>
    </row>
    <row r="7964" spans="1:15" x14ac:dyDescent="0.3">
      <c r="A7964" s="1">
        <v>42336.708333314025</v>
      </c>
      <c r="B7964">
        <v>49.498360311209765</v>
      </c>
      <c r="C7964">
        <v>3.4881494511309539</v>
      </c>
      <c r="D7964">
        <v>0.41290471172634968</v>
      </c>
      <c r="E7964">
        <v>9.4880270782687592</v>
      </c>
      <c r="F7964">
        <v>0</v>
      </c>
      <c r="G7964">
        <v>0</v>
      </c>
      <c r="H7964">
        <v>0</v>
      </c>
      <c r="I7964">
        <v>10.955518719739194</v>
      </c>
      <c r="J7964" s="2">
        <v>73.842960272075018</v>
      </c>
      <c r="K7964" s="2"/>
      <c r="L7964" s="2"/>
      <c r="M7964" s="2"/>
      <c r="N7964" s="2"/>
      <c r="O7964" s="2"/>
    </row>
    <row r="7965" spans="1:15" x14ac:dyDescent="0.3">
      <c r="A7965" s="1">
        <v>42336.74999998069</v>
      </c>
      <c r="B7965">
        <v>42.872668186528855</v>
      </c>
      <c r="C7965">
        <v>3.0212369271046899</v>
      </c>
      <c r="D7965">
        <v>0.36406358349792328</v>
      </c>
      <c r="E7965">
        <v>9.1364151703173295</v>
      </c>
      <c r="F7965">
        <v>0</v>
      </c>
      <c r="G7965">
        <v>0</v>
      </c>
      <c r="H7965">
        <v>0</v>
      </c>
      <c r="I7965">
        <v>10.955518719739194</v>
      </c>
      <c r="J7965" s="2">
        <v>66.349902587187984</v>
      </c>
      <c r="K7965" s="2"/>
      <c r="L7965" s="2"/>
      <c r="M7965" s="2"/>
      <c r="N7965" s="2"/>
      <c r="O7965" s="2"/>
    </row>
    <row r="7966" spans="1:15" x14ac:dyDescent="0.3">
      <c r="A7966" s="1">
        <v>42336.791666647354</v>
      </c>
      <c r="B7966">
        <v>39.642567426082358</v>
      </c>
      <c r="C7966">
        <v>2.793611726516025</v>
      </c>
      <c r="D7966">
        <v>0.33663440524404864</v>
      </c>
      <c r="E7966">
        <v>8.4480618944960231</v>
      </c>
      <c r="F7966">
        <v>0</v>
      </c>
      <c r="G7966">
        <v>0</v>
      </c>
      <c r="H7966">
        <v>0</v>
      </c>
      <c r="I7966">
        <v>10.955518719739194</v>
      </c>
      <c r="J7966" s="2">
        <v>62.17639417207765</v>
      </c>
      <c r="K7966" s="2"/>
      <c r="L7966" s="2"/>
      <c r="M7966" s="2"/>
      <c r="N7966" s="2"/>
      <c r="O7966" s="2"/>
    </row>
    <row r="7967" spans="1:15" x14ac:dyDescent="0.3">
      <c r="A7967" s="1">
        <v>42336.833333314018</v>
      </c>
      <c r="B7967">
        <v>38.311848273520312</v>
      </c>
      <c r="C7967">
        <v>2.6998359478349778</v>
      </c>
      <c r="D7967">
        <v>0.32533428318952062</v>
      </c>
      <c r="E7967">
        <v>8.1644778964112081</v>
      </c>
      <c r="F7967">
        <v>0</v>
      </c>
      <c r="G7967">
        <v>0</v>
      </c>
      <c r="H7967">
        <v>0</v>
      </c>
      <c r="I7967">
        <v>10.955518719739194</v>
      </c>
      <c r="J7967" s="2">
        <v>60.45701512069521</v>
      </c>
      <c r="K7967" s="2"/>
      <c r="L7967" s="2"/>
      <c r="M7967" s="2"/>
      <c r="N7967" s="2"/>
      <c r="O7967" s="2"/>
    </row>
    <row r="7968" spans="1:15" x14ac:dyDescent="0.3">
      <c r="A7968" s="1">
        <v>42336.874999980682</v>
      </c>
      <c r="B7968">
        <v>35.96486124259377</v>
      </c>
      <c r="C7968">
        <v>2.5344437717655843</v>
      </c>
      <c r="D7968">
        <v>0.30540427777943641</v>
      </c>
      <c r="E7968">
        <v>7.66432129732571</v>
      </c>
      <c r="F7968">
        <v>0</v>
      </c>
      <c r="G7968">
        <v>0</v>
      </c>
      <c r="H7968">
        <v>0</v>
      </c>
      <c r="I7968">
        <v>10.955518719739194</v>
      </c>
      <c r="J7968" s="2">
        <v>57.424549309203691</v>
      </c>
      <c r="K7968" s="2"/>
      <c r="L7968" s="2"/>
      <c r="M7968" s="2"/>
      <c r="N7968" s="2"/>
      <c r="O7968" s="2"/>
    </row>
    <row r="7969" spans="1:15" x14ac:dyDescent="0.3">
      <c r="A7969" s="1">
        <v>42336.916666647347</v>
      </c>
      <c r="B7969">
        <v>35.019935283470794</v>
      </c>
      <c r="C7969">
        <v>2.4678548394261881</v>
      </c>
      <c r="D7969">
        <v>0.29738021150668181</v>
      </c>
      <c r="E7969">
        <v>7.4629520746266076</v>
      </c>
      <c r="F7969">
        <v>0</v>
      </c>
      <c r="G7969">
        <v>0</v>
      </c>
      <c r="H7969">
        <v>0</v>
      </c>
      <c r="I7969">
        <v>10.955518719739194</v>
      </c>
      <c r="J7969" s="2">
        <v>56.203641128769469</v>
      </c>
      <c r="K7969" s="2"/>
      <c r="L7969" s="2"/>
      <c r="M7969" s="2"/>
      <c r="N7969" s="2"/>
      <c r="O7969" s="2"/>
    </row>
    <row r="7970" spans="1:15" x14ac:dyDescent="0.3">
      <c r="A7970" s="1">
        <v>42336.958333314011</v>
      </c>
      <c r="B7970">
        <v>32.065937937037646</v>
      </c>
      <c r="C7970">
        <v>2.2596866464230438</v>
      </c>
      <c r="D7970">
        <v>0.27229563186478012</v>
      </c>
      <c r="E7970">
        <v>6.8334380436452289</v>
      </c>
      <c r="F7970">
        <v>0</v>
      </c>
      <c r="G7970">
        <v>0</v>
      </c>
      <c r="H7970">
        <v>0</v>
      </c>
      <c r="I7970">
        <v>10.955518719739194</v>
      </c>
      <c r="J7970" s="2">
        <v>52.386876978709893</v>
      </c>
      <c r="K7970" s="2"/>
      <c r="L7970" s="2"/>
      <c r="M7970" s="2"/>
      <c r="N7970" s="2"/>
      <c r="O7970" s="2"/>
    </row>
    <row r="7971" spans="1:15" x14ac:dyDescent="0.3">
      <c r="A7971" s="1">
        <v>42336.999999980675</v>
      </c>
      <c r="B7971">
        <v>32.39325988636206</v>
      </c>
      <c r="C7971">
        <v>2.2827530241919356</v>
      </c>
      <c r="D7971">
        <v>0.2750751650002059</v>
      </c>
      <c r="E7971">
        <v>6.9031922565244974</v>
      </c>
      <c r="F7971">
        <v>0</v>
      </c>
      <c r="G7971">
        <v>0</v>
      </c>
      <c r="H7971">
        <v>0</v>
      </c>
      <c r="I7971">
        <v>10.955518719739194</v>
      </c>
      <c r="J7971" s="2">
        <v>52.80979905181789</v>
      </c>
      <c r="K7971" s="2"/>
      <c r="L7971" s="2"/>
      <c r="M7971" s="2"/>
      <c r="N7971" s="2"/>
      <c r="O7971" s="2"/>
    </row>
    <row r="7972" spans="1:15" x14ac:dyDescent="0.3">
      <c r="A7972" s="1">
        <v>42337.041666647339</v>
      </c>
      <c r="B7972">
        <v>31.950451657361995</v>
      </c>
      <c r="C7972">
        <v>2.2515483282943007</v>
      </c>
      <c r="D7972">
        <v>0.27131495231760017</v>
      </c>
      <c r="E7972">
        <v>6.8088272451523144</v>
      </c>
      <c r="F7972">
        <v>0</v>
      </c>
      <c r="G7972">
        <v>0</v>
      </c>
      <c r="H7972">
        <v>0</v>
      </c>
      <c r="I7972">
        <v>10.955518719739194</v>
      </c>
      <c r="J7972" s="2">
        <v>52.237660902865407</v>
      </c>
      <c r="K7972" s="2"/>
      <c r="L7972" s="2"/>
      <c r="M7972" s="2"/>
      <c r="N7972" s="2"/>
      <c r="O7972" s="2"/>
    </row>
    <row r="7973" spans="1:15" x14ac:dyDescent="0.3">
      <c r="A7973" s="1">
        <v>42337.083333314004</v>
      </c>
      <c r="B7973">
        <v>31.18432087906918</v>
      </c>
      <c r="C7973">
        <v>2.1975590923480062</v>
      </c>
      <c r="D7973">
        <v>0.26480916836779284</v>
      </c>
      <c r="E7973">
        <v>6.6455603163297958</v>
      </c>
      <c r="F7973">
        <v>0</v>
      </c>
      <c r="G7973">
        <v>0</v>
      </c>
      <c r="H7973">
        <v>0</v>
      </c>
      <c r="I7973">
        <v>10.955518719739194</v>
      </c>
      <c r="J7973" s="2">
        <v>51.24776817585397</v>
      </c>
      <c r="K7973" s="2"/>
      <c r="L7973" s="2"/>
      <c r="M7973" s="2"/>
      <c r="N7973" s="2"/>
      <c r="O7973" s="2"/>
    </row>
    <row r="7974" spans="1:15" x14ac:dyDescent="0.3">
      <c r="A7974" s="1">
        <v>42337.124999980668</v>
      </c>
      <c r="B7974">
        <v>31.157797402239432</v>
      </c>
      <c r="C7974">
        <v>2.1956899829358139</v>
      </c>
      <c r="D7974">
        <v>0.26458393787876777</v>
      </c>
      <c r="E7974">
        <v>6.6399080090131033</v>
      </c>
      <c r="F7974">
        <v>0</v>
      </c>
      <c r="G7974">
        <v>0</v>
      </c>
      <c r="H7974">
        <v>0</v>
      </c>
      <c r="I7974">
        <v>10.955518719739194</v>
      </c>
      <c r="J7974" s="2">
        <v>51.213498051806312</v>
      </c>
      <c r="K7974" s="2"/>
      <c r="L7974" s="2"/>
      <c r="M7974" s="2"/>
      <c r="N7974" s="2"/>
      <c r="O7974" s="2"/>
    </row>
    <row r="7975" spans="1:15" x14ac:dyDescent="0.3">
      <c r="A7975" s="1">
        <v>42337.166666647332</v>
      </c>
      <c r="B7975">
        <v>32.072468017427383</v>
      </c>
      <c r="C7975">
        <v>2.2601468211881088</v>
      </c>
      <c r="D7975">
        <v>0.27235108361452603</v>
      </c>
      <c r="E7975">
        <v>6.834829641790618</v>
      </c>
      <c r="F7975">
        <v>0</v>
      </c>
      <c r="G7975">
        <v>0</v>
      </c>
      <c r="H7975">
        <v>0</v>
      </c>
      <c r="I7975">
        <v>10.955518719739194</v>
      </c>
      <c r="J7975" s="2">
        <v>52.395314283759831</v>
      </c>
      <c r="K7975" s="2"/>
      <c r="L7975" s="2"/>
      <c r="M7975" s="2"/>
      <c r="N7975" s="2"/>
      <c r="O7975" s="2"/>
    </row>
    <row r="7976" spans="1:15" x14ac:dyDescent="0.3">
      <c r="A7976" s="1">
        <v>42337.208333313996</v>
      </c>
      <c r="B7976">
        <v>33.358641442571425</v>
      </c>
      <c r="C7976">
        <v>2.3507834624580095</v>
      </c>
      <c r="D7976">
        <v>0.28327293490030314</v>
      </c>
      <c r="E7976">
        <v>7.1089206860433078</v>
      </c>
      <c r="F7976">
        <v>0</v>
      </c>
      <c r="G7976">
        <v>0</v>
      </c>
      <c r="H7976">
        <v>0</v>
      </c>
      <c r="I7976">
        <v>10.955518719739194</v>
      </c>
      <c r="J7976" s="2">
        <v>54.057137245712241</v>
      </c>
      <c r="K7976" s="2"/>
      <c r="L7976" s="2"/>
      <c r="M7976" s="2"/>
      <c r="N7976" s="2"/>
      <c r="O7976" s="2"/>
    </row>
    <row r="7977" spans="1:15" x14ac:dyDescent="0.3">
      <c r="A7977" s="1">
        <v>42337.249999980661</v>
      </c>
      <c r="B7977">
        <v>34.56958368032646</v>
      </c>
      <c r="C7977">
        <v>2.4361185619526067</v>
      </c>
      <c r="D7977">
        <v>0.29355594244646327</v>
      </c>
      <c r="E7977">
        <v>7.3669795263111455</v>
      </c>
      <c r="F7977">
        <v>0</v>
      </c>
      <c r="G7977">
        <v>0</v>
      </c>
      <c r="H7977">
        <v>0</v>
      </c>
      <c r="I7977">
        <v>10.955518719739194</v>
      </c>
      <c r="J7977" s="2">
        <v>55.621756430775868</v>
      </c>
      <c r="K7977" s="2"/>
      <c r="L7977" s="2"/>
      <c r="M7977" s="2"/>
      <c r="N7977" s="2"/>
      <c r="O7977" s="2"/>
    </row>
    <row r="7978" spans="1:15" x14ac:dyDescent="0.3">
      <c r="A7978" s="1">
        <v>42337.291666647325</v>
      </c>
      <c r="B7978">
        <v>32.558301132284143</v>
      </c>
      <c r="C7978">
        <v>2.2943834807920647</v>
      </c>
      <c r="D7978">
        <v>0.27647665247362224</v>
      </c>
      <c r="E7978">
        <v>6.9383635068047473</v>
      </c>
      <c r="F7978">
        <v>0</v>
      </c>
      <c r="G7978">
        <v>0</v>
      </c>
      <c r="H7978">
        <v>0</v>
      </c>
      <c r="I7978">
        <v>10.955518719739194</v>
      </c>
      <c r="J7978" s="2">
        <v>53.02304349209377</v>
      </c>
      <c r="K7978" s="2"/>
      <c r="L7978" s="2"/>
      <c r="M7978" s="2"/>
      <c r="N7978" s="2"/>
      <c r="O7978" s="2"/>
    </row>
    <row r="7979" spans="1:15" x14ac:dyDescent="0.3">
      <c r="A7979" s="1">
        <v>42337.333333313989</v>
      </c>
      <c r="B7979">
        <v>28.948917597278225</v>
      </c>
      <c r="C7979">
        <v>2.238330308621554</v>
      </c>
      <c r="D7979">
        <v>0.24616238911405436</v>
      </c>
      <c r="E7979">
        <v>6.217137990443824</v>
      </c>
      <c r="F7979">
        <v>0</v>
      </c>
      <c r="G7979">
        <v>0</v>
      </c>
      <c r="H7979">
        <v>0</v>
      </c>
      <c r="I7979">
        <v>10.955518719739194</v>
      </c>
      <c r="J7979" s="2">
        <v>48.606067005196856</v>
      </c>
      <c r="K7979" s="2"/>
      <c r="L7979" s="2"/>
      <c r="M7979" s="2"/>
      <c r="N7979" s="2"/>
      <c r="O7979" s="2"/>
    </row>
    <row r="7980" spans="1:15" x14ac:dyDescent="0.3">
      <c r="A7980" s="1">
        <v>42337.374999980653</v>
      </c>
      <c r="B7980">
        <v>27.056958391076499</v>
      </c>
      <c r="C7980">
        <v>2.0920440227980364</v>
      </c>
      <c r="D7980">
        <v>0.2300744232431392</v>
      </c>
      <c r="E7980">
        <v>5.8108163579433896</v>
      </c>
      <c r="F7980">
        <v>0</v>
      </c>
      <c r="G7980">
        <v>0</v>
      </c>
      <c r="H7980">
        <v>0</v>
      </c>
      <c r="I7980">
        <v>10.955518719739194</v>
      </c>
      <c r="J7980" s="2">
        <v>46.145411914800256</v>
      </c>
      <c r="K7980" s="2"/>
      <c r="L7980" s="2"/>
      <c r="M7980" s="2"/>
      <c r="N7980" s="2"/>
      <c r="O7980" s="2"/>
    </row>
    <row r="7981" spans="1:15" x14ac:dyDescent="0.3">
      <c r="A7981" s="1">
        <v>42337.416666647317</v>
      </c>
      <c r="B7981">
        <v>25.43224153622441</v>
      </c>
      <c r="C7981">
        <v>1.9664209155808727</v>
      </c>
      <c r="D7981">
        <v>0.2162589090264051</v>
      </c>
      <c r="E7981">
        <v>5.4618883246906016</v>
      </c>
      <c r="F7981">
        <v>0</v>
      </c>
      <c r="G7981">
        <v>0</v>
      </c>
      <c r="H7981">
        <v>0</v>
      </c>
      <c r="I7981">
        <v>10.955518719739194</v>
      </c>
      <c r="J7981" s="2">
        <v>44.032328405261488</v>
      </c>
      <c r="K7981" s="2"/>
      <c r="L7981" s="2"/>
      <c r="M7981" s="2"/>
      <c r="N7981" s="2"/>
      <c r="O7981" s="2"/>
    </row>
    <row r="7982" spans="1:15" x14ac:dyDescent="0.3">
      <c r="A7982" s="1">
        <v>42337.458333313982</v>
      </c>
      <c r="B7982">
        <v>25.792225913845993</v>
      </c>
      <c r="C7982">
        <v>1.9942549076585736</v>
      </c>
      <c r="D7982">
        <v>0.21931997734238926</v>
      </c>
      <c r="E7982">
        <v>5.5391994207810411</v>
      </c>
      <c r="F7982">
        <v>0</v>
      </c>
      <c r="G7982">
        <v>0</v>
      </c>
      <c r="H7982">
        <v>0</v>
      </c>
      <c r="I7982">
        <v>10.955518719739194</v>
      </c>
      <c r="J7982" s="2">
        <v>44.50051893936719</v>
      </c>
      <c r="K7982" s="2"/>
      <c r="L7982" s="2"/>
      <c r="M7982" s="2"/>
      <c r="N7982" s="2"/>
      <c r="O7982" s="2"/>
    </row>
    <row r="7983" spans="1:15" x14ac:dyDescent="0.3">
      <c r="A7983" s="1">
        <v>42337.499999980646</v>
      </c>
      <c r="B7983">
        <v>24.578305326287861</v>
      </c>
      <c r="C7983">
        <v>1.9003945678285787</v>
      </c>
      <c r="D7983">
        <v>0.20899760204031087</v>
      </c>
      <c r="E7983">
        <v>5.2784949651851205</v>
      </c>
      <c r="F7983">
        <v>0</v>
      </c>
      <c r="G7983">
        <v>0</v>
      </c>
      <c r="H7983">
        <v>0</v>
      </c>
      <c r="I7983">
        <v>10.955518719739194</v>
      </c>
      <c r="J7983" s="2">
        <v>42.921711181081065</v>
      </c>
      <c r="K7983" s="2"/>
      <c r="L7983" s="2"/>
      <c r="M7983" s="2"/>
      <c r="N7983" s="2"/>
      <c r="O7983" s="2"/>
    </row>
    <row r="7984" spans="1:15" x14ac:dyDescent="0.3">
      <c r="A7984" s="1">
        <v>42337.54166664731</v>
      </c>
      <c r="B7984">
        <v>24.402773435467434</v>
      </c>
      <c r="C7984">
        <v>1.8868224420303434</v>
      </c>
      <c r="D7984">
        <v>0.20771575127088956</v>
      </c>
      <c r="E7984">
        <v>5.2709053175167879</v>
      </c>
      <c r="F7984">
        <v>0</v>
      </c>
      <c r="G7984">
        <v>0</v>
      </c>
      <c r="H7984">
        <v>0</v>
      </c>
      <c r="I7984">
        <v>10.955518719739194</v>
      </c>
      <c r="J7984" s="2">
        <v>42.723735666024652</v>
      </c>
      <c r="K7984" s="2"/>
      <c r="L7984" s="2"/>
      <c r="M7984" s="2"/>
      <c r="N7984" s="2"/>
      <c r="O7984" s="2"/>
    </row>
    <row r="7985" spans="1:15" x14ac:dyDescent="0.3">
      <c r="A7985" s="1">
        <v>42337.583333313974</v>
      </c>
      <c r="B7985">
        <v>26.569555484761885</v>
      </c>
      <c r="C7985">
        <v>2.0543580300817905</v>
      </c>
      <c r="D7985">
        <v>0.22592987229485714</v>
      </c>
      <c r="E7985">
        <v>5.7061405573605635</v>
      </c>
      <c r="F7985">
        <v>0</v>
      </c>
      <c r="G7985">
        <v>0</v>
      </c>
      <c r="H7985">
        <v>0</v>
      </c>
      <c r="I7985">
        <v>10.955518719739194</v>
      </c>
      <c r="J7985" s="2">
        <v>45.511502664238293</v>
      </c>
      <c r="K7985" s="2"/>
      <c r="L7985" s="2"/>
      <c r="M7985" s="2"/>
      <c r="N7985" s="2"/>
      <c r="O7985" s="2"/>
    </row>
    <row r="7986" spans="1:15" x14ac:dyDescent="0.3">
      <c r="A7986" s="1">
        <v>42337.624999980639</v>
      </c>
      <c r="B7986">
        <v>29.822172186753019</v>
      </c>
      <c r="C7986">
        <v>2.305850353479745</v>
      </c>
      <c r="D7986">
        <v>0.25358796678298035</v>
      </c>
      <c r="E7986">
        <v>6.4046802108156022</v>
      </c>
      <c r="F7986">
        <v>0</v>
      </c>
      <c r="G7986">
        <v>0</v>
      </c>
      <c r="H7986">
        <v>0</v>
      </c>
      <c r="I7986">
        <v>10.955518719739194</v>
      </c>
      <c r="J7986" s="2">
        <v>49.741809437570545</v>
      </c>
      <c r="K7986" s="2"/>
      <c r="L7986" s="2"/>
      <c r="M7986" s="2"/>
      <c r="N7986" s="2"/>
      <c r="O7986" s="2"/>
    </row>
    <row r="7987" spans="1:15" x14ac:dyDescent="0.3">
      <c r="A7987" s="1">
        <v>42337.666666647303</v>
      </c>
      <c r="B7987">
        <v>37.235929623261057</v>
      </c>
      <c r="C7987">
        <v>2.8790820784705469</v>
      </c>
      <c r="D7987">
        <v>0.31662964137237815</v>
      </c>
      <c r="E7987">
        <v>7.9968762870786811</v>
      </c>
      <c r="F7987">
        <v>0</v>
      </c>
      <c r="G7987">
        <v>0</v>
      </c>
      <c r="H7987">
        <v>0</v>
      </c>
      <c r="I7987">
        <v>10.955518719739194</v>
      </c>
      <c r="J7987" s="2">
        <v>59.384036349921864</v>
      </c>
      <c r="K7987" s="2"/>
      <c r="L7987" s="2"/>
      <c r="M7987" s="2"/>
      <c r="N7987" s="2"/>
      <c r="O7987" s="2"/>
    </row>
    <row r="7988" spans="1:15" x14ac:dyDescent="0.3">
      <c r="A7988" s="1">
        <v>42337.708333313967</v>
      </c>
      <c r="B7988">
        <v>52.609838719799612</v>
      </c>
      <c r="C7988">
        <v>4.0677927298149088</v>
      </c>
      <c r="D7988">
        <v>0.43511006165928118</v>
      </c>
      <c r="E7988">
        <v>9.5487415172405576</v>
      </c>
      <c r="F7988">
        <v>0</v>
      </c>
      <c r="G7988">
        <v>0</v>
      </c>
      <c r="H7988">
        <v>0</v>
      </c>
      <c r="I7988">
        <v>10.955518719739194</v>
      </c>
      <c r="J7988" s="2">
        <v>77.617001748253557</v>
      </c>
      <c r="K7988" s="2"/>
      <c r="L7988" s="2"/>
      <c r="M7988" s="2"/>
      <c r="N7988" s="2"/>
      <c r="O7988" s="2"/>
    </row>
    <row r="7989" spans="1:15" x14ac:dyDescent="0.3">
      <c r="A7989" s="1">
        <v>42337.749999980631</v>
      </c>
      <c r="B7989">
        <v>50.523799980192194</v>
      </c>
      <c r="C7989">
        <v>3.9065002144684633</v>
      </c>
      <c r="D7989">
        <v>0.4205077904820293</v>
      </c>
      <c r="E7989">
        <v>9.5487415172405576</v>
      </c>
      <c r="F7989">
        <v>0</v>
      </c>
      <c r="G7989">
        <v>0</v>
      </c>
      <c r="H7989">
        <v>0</v>
      </c>
      <c r="I7989">
        <v>10.955518719739194</v>
      </c>
      <c r="J7989" s="2">
        <v>75.355068222122441</v>
      </c>
      <c r="K7989" s="2"/>
      <c r="L7989" s="2"/>
      <c r="M7989" s="2"/>
      <c r="N7989" s="2"/>
      <c r="O7989" s="2"/>
    </row>
    <row r="7990" spans="1:15" x14ac:dyDescent="0.3">
      <c r="A7990" s="1">
        <v>42337.791666647296</v>
      </c>
      <c r="B7990">
        <v>43.194268679895337</v>
      </c>
      <c r="C7990">
        <v>3.33978085432951</v>
      </c>
      <c r="D7990">
        <v>0.36729540365533742</v>
      </c>
      <c r="E7990">
        <v>9.2765032708671509</v>
      </c>
      <c r="F7990">
        <v>0</v>
      </c>
      <c r="G7990">
        <v>0</v>
      </c>
      <c r="H7990">
        <v>0</v>
      </c>
      <c r="I7990">
        <v>10.955518719739194</v>
      </c>
      <c r="J7990" s="2">
        <v>67.133366928486538</v>
      </c>
      <c r="K7990" s="2"/>
      <c r="L7990" s="2"/>
      <c r="M7990" s="2"/>
      <c r="N7990" s="2"/>
      <c r="O7990" s="2"/>
    </row>
    <row r="7991" spans="1:15" x14ac:dyDescent="0.3">
      <c r="A7991" s="1">
        <v>42337.83333331396</v>
      </c>
      <c r="B7991">
        <v>41.95919973684849</v>
      </c>
      <c r="C7991">
        <v>3.2442853236531275</v>
      </c>
      <c r="D7991">
        <v>0.35679319676904037</v>
      </c>
      <c r="E7991">
        <v>9.0112569444429909</v>
      </c>
      <c r="F7991">
        <v>0</v>
      </c>
      <c r="G7991">
        <v>0</v>
      </c>
      <c r="H7991">
        <v>0</v>
      </c>
      <c r="I7991">
        <v>10.955518719739194</v>
      </c>
      <c r="J7991" s="2">
        <v>65.527053921452847</v>
      </c>
      <c r="K7991" s="2"/>
      <c r="L7991" s="2"/>
      <c r="M7991" s="2"/>
      <c r="N7991" s="2"/>
      <c r="O7991" s="2"/>
    </row>
    <row r="7992" spans="1:15" x14ac:dyDescent="0.3">
      <c r="A7992" s="1">
        <v>42337.874999980624</v>
      </c>
      <c r="B7992">
        <v>36.797905249501468</v>
      </c>
      <c r="C7992">
        <v>2.5931483829323696</v>
      </c>
      <c r="D7992">
        <v>0.31247827151938234</v>
      </c>
      <c r="E7992">
        <v>7.8418478246960071</v>
      </c>
      <c r="F7992">
        <v>0</v>
      </c>
      <c r="G7992">
        <v>0</v>
      </c>
      <c r="H7992">
        <v>0</v>
      </c>
      <c r="I7992">
        <v>10.955518719739194</v>
      </c>
      <c r="J7992" s="2">
        <v>58.500898448388419</v>
      </c>
      <c r="K7992" s="2"/>
      <c r="L7992" s="2"/>
      <c r="M7992" s="2"/>
      <c r="N7992" s="2"/>
      <c r="O7992" s="2"/>
    </row>
    <row r="7993" spans="1:15" x14ac:dyDescent="0.3">
      <c r="A7993" s="1">
        <v>42337.916666647288</v>
      </c>
      <c r="B7993">
        <v>34.544654045452972</v>
      </c>
      <c r="C7993">
        <v>2.434361770583072</v>
      </c>
      <c r="D7993">
        <v>0.29334424645012708</v>
      </c>
      <c r="E7993">
        <v>7.3616668759937491</v>
      </c>
      <c r="F7993">
        <v>0</v>
      </c>
      <c r="G7993">
        <v>0</v>
      </c>
      <c r="H7993">
        <v>0</v>
      </c>
      <c r="I7993">
        <v>10.955518719739194</v>
      </c>
      <c r="J7993" s="2">
        <v>55.589545658219116</v>
      </c>
      <c r="K7993" s="2"/>
      <c r="L7993" s="2"/>
      <c r="M7993" s="2"/>
      <c r="N7993" s="2"/>
      <c r="O7993" s="2"/>
    </row>
    <row r="7994" spans="1:15" x14ac:dyDescent="0.3">
      <c r="A7994" s="1">
        <v>42337.958333313953</v>
      </c>
      <c r="B7994">
        <v>30.136926834097608</v>
      </c>
      <c r="C7994">
        <v>2.1237492339988595</v>
      </c>
      <c r="D7994">
        <v>0.2559149696748701</v>
      </c>
      <c r="E7994">
        <v>6.4223545480266893</v>
      </c>
      <c r="F7994">
        <v>0</v>
      </c>
      <c r="G7994">
        <v>0</v>
      </c>
      <c r="H7994">
        <v>0</v>
      </c>
      <c r="I7994">
        <v>10.955518719739194</v>
      </c>
      <c r="J7994" s="2">
        <v>49.89446430553722</v>
      </c>
      <c r="K7994" s="2"/>
      <c r="L7994" s="2"/>
      <c r="M7994" s="2"/>
      <c r="N7994" s="2"/>
      <c r="O7994" s="2"/>
    </row>
    <row r="7995" spans="1:15" x14ac:dyDescent="0.3">
      <c r="A7995" s="1">
        <v>42337.999999980617</v>
      </c>
      <c r="B7995">
        <v>33.355910738320524</v>
      </c>
      <c r="C7995">
        <v>2.3505910297294483</v>
      </c>
      <c r="D7995">
        <v>0.28324974646773982</v>
      </c>
      <c r="E7995">
        <v>7.1083387570708725</v>
      </c>
      <c r="F7995">
        <v>0</v>
      </c>
      <c r="G7995">
        <v>0</v>
      </c>
      <c r="H7995">
        <v>0</v>
      </c>
      <c r="I7995">
        <v>10.955518719739194</v>
      </c>
      <c r="J7995" s="2">
        <v>54.053608991327785</v>
      </c>
      <c r="K7995" s="2"/>
      <c r="L7995" s="2"/>
      <c r="M7995" s="2"/>
      <c r="N7995" s="2"/>
      <c r="O7995" s="2"/>
    </row>
    <row r="7996" spans="1:15" x14ac:dyDescent="0.3">
      <c r="A7996" s="1">
        <v>42338.041666647281</v>
      </c>
      <c r="B7996">
        <v>32.525834346441414</v>
      </c>
      <c r="C7996">
        <v>2.2920955463937274</v>
      </c>
      <c r="D7996">
        <v>0.27620095294526215</v>
      </c>
      <c r="E7996">
        <v>6.9314446457388961</v>
      </c>
      <c r="F7996">
        <v>0</v>
      </c>
      <c r="G7996">
        <v>0</v>
      </c>
      <c r="H7996">
        <v>0</v>
      </c>
      <c r="I7996">
        <v>10.955518719739194</v>
      </c>
      <c r="J7996" s="2">
        <v>52.981094211258487</v>
      </c>
      <c r="K7996" s="2"/>
      <c r="L7996" s="2"/>
      <c r="M7996" s="2"/>
      <c r="N7996" s="2"/>
      <c r="O7996" s="2"/>
    </row>
    <row r="7997" spans="1:15" x14ac:dyDescent="0.3">
      <c r="A7997" s="1">
        <v>42338.083333313945</v>
      </c>
      <c r="B7997">
        <v>30.974949836459405</v>
      </c>
      <c r="C7997">
        <v>2.1828047149752954</v>
      </c>
      <c r="D7997">
        <v>0.26303124375340736</v>
      </c>
      <c r="E7997">
        <v>6.6009421283130765</v>
      </c>
      <c r="F7997">
        <v>0</v>
      </c>
      <c r="G7997">
        <v>0</v>
      </c>
      <c r="H7997">
        <v>0</v>
      </c>
      <c r="I7997">
        <v>10.955518719739194</v>
      </c>
      <c r="J7997" s="2">
        <v>50.977246643240385</v>
      </c>
      <c r="K7997" s="2"/>
      <c r="L7997" s="2"/>
      <c r="M7997" s="2"/>
      <c r="N7997" s="2"/>
      <c r="O7997" s="2"/>
    </row>
    <row r="7998" spans="1:15" x14ac:dyDescent="0.3">
      <c r="A7998" s="1">
        <v>42338.12499998061</v>
      </c>
      <c r="B7998">
        <v>31.007876502278773</v>
      </c>
      <c r="C7998">
        <v>2.1851250571155862</v>
      </c>
      <c r="D7998">
        <v>0.2633108484633051</v>
      </c>
      <c r="E7998">
        <v>6.6079589924791025</v>
      </c>
      <c r="F7998">
        <v>0</v>
      </c>
      <c r="G7998">
        <v>0</v>
      </c>
      <c r="H7998">
        <v>0</v>
      </c>
      <c r="I7998">
        <v>10.955518719739194</v>
      </c>
      <c r="J7998" s="2">
        <v>51.019790120075967</v>
      </c>
      <c r="K7998" s="2"/>
      <c r="L7998" s="2"/>
      <c r="M7998" s="2"/>
      <c r="N7998" s="2"/>
      <c r="O7998" s="2"/>
    </row>
    <row r="7999" spans="1:15" x14ac:dyDescent="0.3">
      <c r="A7999" s="1">
        <v>42338.166666647274</v>
      </c>
      <c r="B7999">
        <v>32.889447702888809</v>
      </c>
      <c r="C7999">
        <v>2.3177193796225755</v>
      </c>
      <c r="D7999">
        <v>0.2792886633014266</v>
      </c>
      <c r="E7999">
        <v>7.0089327687435627</v>
      </c>
      <c r="F7999">
        <v>0</v>
      </c>
      <c r="G7999">
        <v>0</v>
      </c>
      <c r="H7999">
        <v>0</v>
      </c>
      <c r="I7999">
        <v>10.955518719739194</v>
      </c>
      <c r="J7999" s="2">
        <v>53.45090723429557</v>
      </c>
      <c r="K7999" s="2"/>
      <c r="L7999" s="2"/>
      <c r="M7999" s="2"/>
      <c r="N7999" s="2"/>
      <c r="O7999" s="2"/>
    </row>
    <row r="8000" spans="1:15" x14ac:dyDescent="0.3">
      <c r="A8000" s="1">
        <v>42338.208333313938</v>
      </c>
      <c r="B8000">
        <v>38.705676514795449</v>
      </c>
      <c r="C8000">
        <v>2.7275890239976364</v>
      </c>
      <c r="D8000">
        <v>0.32867857051443139</v>
      </c>
      <c r="E8000">
        <v>8.2484049872661753</v>
      </c>
      <c r="F8000">
        <v>0</v>
      </c>
      <c r="G8000">
        <v>0</v>
      </c>
      <c r="H8000">
        <v>0</v>
      </c>
      <c r="I8000">
        <v>10.955518719739194</v>
      </c>
      <c r="J8000" s="2">
        <v>60.965867816312894</v>
      </c>
      <c r="K8000" s="2"/>
      <c r="L8000" s="2"/>
      <c r="M8000" s="2"/>
      <c r="N8000" s="2"/>
      <c r="O8000" s="2"/>
    </row>
    <row r="8001" spans="1:15" x14ac:dyDescent="0.3">
      <c r="A8001" s="1">
        <v>42338.249999980602</v>
      </c>
      <c r="B8001">
        <v>51.87034815391695</v>
      </c>
      <c r="C8001">
        <v>3.6553034344065294</v>
      </c>
      <c r="D8001">
        <v>0.42950862662529998</v>
      </c>
      <c r="E8001">
        <v>9.4880270782687592</v>
      </c>
      <c r="F8001">
        <v>0</v>
      </c>
      <c r="G8001">
        <v>0</v>
      </c>
      <c r="H8001">
        <v>0</v>
      </c>
      <c r="I8001">
        <v>10.955518719739194</v>
      </c>
      <c r="J8001" s="2">
        <v>76.398706012956723</v>
      </c>
      <c r="K8001" s="2"/>
      <c r="L8001" s="2"/>
      <c r="M8001" s="2"/>
      <c r="N8001" s="2"/>
      <c r="O8001" s="2"/>
    </row>
    <row r="8002" spans="1:15" x14ac:dyDescent="0.3">
      <c r="A8002" s="1">
        <v>42338.291666647267</v>
      </c>
      <c r="B8002">
        <v>47.750137399729368</v>
      </c>
      <c r="C8002">
        <v>3.3649521825589304</v>
      </c>
      <c r="D8002">
        <v>0.4006671513459869</v>
      </c>
      <c r="E8002">
        <v>9.4880270782687592</v>
      </c>
      <c r="F8002">
        <v>0</v>
      </c>
      <c r="G8002">
        <v>0</v>
      </c>
      <c r="H8002">
        <v>0</v>
      </c>
      <c r="I8002">
        <v>10.955518719739194</v>
      </c>
      <c r="J8002" s="2">
        <v>71.959302531642237</v>
      </c>
      <c r="K8002" s="2"/>
      <c r="L8002" s="2"/>
      <c r="M8002" s="2"/>
      <c r="N8002" s="2"/>
      <c r="O8002" s="2"/>
    </row>
    <row r="8003" spans="1:15" x14ac:dyDescent="0.3">
      <c r="A8003" s="1">
        <v>42338.333333313931</v>
      </c>
      <c r="B8003">
        <v>35.355470841228183</v>
      </c>
      <c r="C8003">
        <v>2.7336850054437649</v>
      </c>
      <c r="D8003">
        <v>0.30063946747864889</v>
      </c>
      <c r="E8003">
        <v>7.5930245128645195</v>
      </c>
      <c r="F8003">
        <v>0</v>
      </c>
      <c r="G8003">
        <v>0</v>
      </c>
      <c r="H8003">
        <v>0</v>
      </c>
      <c r="I8003">
        <v>10.955518719739194</v>
      </c>
      <c r="J8003" s="2">
        <v>56.938338546754309</v>
      </c>
      <c r="K8003" s="2"/>
      <c r="L8003" s="2"/>
      <c r="M8003" s="2"/>
      <c r="N8003" s="2"/>
      <c r="O8003" s="2"/>
    </row>
    <row r="8004" spans="1:15" x14ac:dyDescent="0.3">
      <c r="A8004" s="1">
        <v>42338.374999980595</v>
      </c>
      <c r="B8004">
        <v>33.794212010776889</v>
      </c>
      <c r="C8004">
        <v>2.6129684726732707</v>
      </c>
      <c r="D8004">
        <v>0.28736355820025022</v>
      </c>
      <c r="E8004">
        <v>7.257724874973146</v>
      </c>
      <c r="F8004">
        <v>0</v>
      </c>
      <c r="G8004">
        <v>0</v>
      </c>
      <c r="H8004">
        <v>0</v>
      </c>
      <c r="I8004">
        <v>10.955518719739194</v>
      </c>
      <c r="J8004" s="2">
        <v>54.907787636362748</v>
      </c>
      <c r="K8004" s="2"/>
      <c r="L8004" s="2"/>
      <c r="M8004" s="2"/>
      <c r="N8004" s="2"/>
      <c r="O8004" s="2"/>
    </row>
    <row r="8005" spans="1:15" x14ac:dyDescent="0.3">
      <c r="A8005" s="1">
        <v>42338.416666647259</v>
      </c>
      <c r="B8005">
        <v>29.566035452626622</v>
      </c>
      <c r="C8005">
        <v>2.286045861197092</v>
      </c>
      <c r="D8005">
        <v>0.2514099499296541</v>
      </c>
      <c r="E8005">
        <v>6.3496716801811042</v>
      </c>
      <c r="F8005">
        <v>0</v>
      </c>
      <c r="G8005">
        <v>0</v>
      </c>
      <c r="H8005">
        <v>0</v>
      </c>
      <c r="I8005">
        <v>10.955518719739194</v>
      </c>
      <c r="J8005" s="2">
        <v>49.408681663673669</v>
      </c>
      <c r="K8005" s="2"/>
      <c r="L8005" s="2"/>
      <c r="M8005" s="2"/>
      <c r="N8005" s="2"/>
      <c r="O8005" s="2"/>
    </row>
    <row r="8006" spans="1:15" x14ac:dyDescent="0.3">
      <c r="A8006" s="1">
        <v>42338.458333313924</v>
      </c>
      <c r="B8006">
        <v>29.001586420040049</v>
      </c>
      <c r="C8006">
        <v>2.2424026619974984</v>
      </c>
      <c r="D8006">
        <v>0.24661024983973806</v>
      </c>
      <c r="E8006">
        <v>6.2284492713511046</v>
      </c>
      <c r="F8006">
        <v>0</v>
      </c>
      <c r="G8006">
        <v>0</v>
      </c>
      <c r="H8006">
        <v>0</v>
      </c>
      <c r="I8006">
        <v>10.955518719739194</v>
      </c>
      <c r="J8006" s="2">
        <v>48.674567322967583</v>
      </c>
      <c r="K8006" s="2"/>
      <c r="L8006" s="2"/>
      <c r="M8006" s="2"/>
      <c r="N8006" s="2"/>
      <c r="O8006" s="2"/>
    </row>
    <row r="8007" spans="1:15" x14ac:dyDescent="0.3">
      <c r="A8007" s="1">
        <v>42338.499999980588</v>
      </c>
      <c r="B8007">
        <v>28.03649770375085</v>
      </c>
      <c r="C8007">
        <v>2.1677820024540173</v>
      </c>
      <c r="D8007">
        <v>0.23840377568365076</v>
      </c>
      <c r="E8007">
        <v>6.0211845367706864</v>
      </c>
      <c r="F8007">
        <v>0</v>
      </c>
      <c r="G8007">
        <v>0</v>
      </c>
      <c r="H8007">
        <v>0</v>
      </c>
      <c r="I8007">
        <v>10.955518719739194</v>
      </c>
      <c r="J8007" s="2">
        <v>47.419386738398401</v>
      </c>
      <c r="K8007" s="2"/>
      <c r="L8007" s="2"/>
      <c r="M8007" s="2"/>
      <c r="N8007" s="2"/>
      <c r="O8007" s="2"/>
    </row>
    <row r="8008" spans="1:15" x14ac:dyDescent="0.3">
      <c r="A8008" s="1">
        <v>42338.541666647252</v>
      </c>
      <c r="B8008">
        <v>26.903084454469262</v>
      </c>
      <c r="C8008">
        <v>2.080146490019565</v>
      </c>
      <c r="D8008">
        <v>0.22876598137375534</v>
      </c>
      <c r="E8008">
        <v>5.7777700274957873</v>
      </c>
      <c r="F8008">
        <v>0</v>
      </c>
      <c r="G8008">
        <v>0</v>
      </c>
      <c r="H8008">
        <v>0</v>
      </c>
      <c r="I8008">
        <v>10.955518719739194</v>
      </c>
      <c r="J8008" s="2">
        <v>45.945285673097565</v>
      </c>
      <c r="K8008" s="2"/>
      <c r="L8008" s="2"/>
      <c r="M8008" s="2"/>
      <c r="N8008" s="2"/>
      <c r="O8008" s="2"/>
    </row>
    <row r="8009" spans="1:15" x14ac:dyDescent="0.3">
      <c r="A8009" s="1">
        <v>42338.583333313916</v>
      </c>
      <c r="B8009">
        <v>28.386998436237818</v>
      </c>
      <c r="C8009">
        <v>2.1948827190899096</v>
      </c>
      <c r="D8009">
        <v>0.24138420137332597</v>
      </c>
      <c r="E8009">
        <v>6.096458902808747</v>
      </c>
      <c r="F8009">
        <v>0</v>
      </c>
      <c r="G8009">
        <v>0</v>
      </c>
      <c r="H8009">
        <v>0</v>
      </c>
      <c r="I8009">
        <v>10.955518719739194</v>
      </c>
      <c r="J8009" s="2">
        <v>47.875242979248995</v>
      </c>
      <c r="K8009" s="2"/>
      <c r="L8009" s="2"/>
      <c r="M8009" s="2"/>
      <c r="N8009" s="2"/>
      <c r="O8009" s="2"/>
    </row>
    <row r="8010" spans="1:15" x14ac:dyDescent="0.3">
      <c r="A8010" s="1">
        <v>42338.62499998058</v>
      </c>
      <c r="B8010">
        <v>31.856304463534702</v>
      </c>
      <c r="C8010">
        <v>2.4631294611205048</v>
      </c>
      <c r="D8010">
        <v>0.27088487812151235</v>
      </c>
      <c r="E8010">
        <v>6.8415352681099177</v>
      </c>
      <c r="F8010">
        <v>0</v>
      </c>
      <c r="G8010">
        <v>0</v>
      </c>
      <c r="H8010">
        <v>0</v>
      </c>
      <c r="I8010">
        <v>10.955518719739194</v>
      </c>
      <c r="J8010" s="2">
        <v>52.387372790625832</v>
      </c>
      <c r="K8010" s="2"/>
      <c r="L8010" s="2"/>
      <c r="M8010" s="2"/>
      <c r="N8010" s="2"/>
      <c r="O8010" s="2"/>
    </row>
    <row r="8011" spans="1:15" x14ac:dyDescent="0.3">
      <c r="A8011" s="1">
        <v>42338.666666647245</v>
      </c>
      <c r="B8011">
        <v>41.527678816360876</v>
      </c>
      <c r="C8011">
        <v>3.2109201260810254</v>
      </c>
      <c r="D8011">
        <v>0.35312382915337814</v>
      </c>
      <c r="E8011">
        <v>8.9185824912645746</v>
      </c>
      <c r="F8011">
        <v>0</v>
      </c>
      <c r="G8011">
        <v>0</v>
      </c>
      <c r="H8011">
        <v>0</v>
      </c>
      <c r="I8011">
        <v>10.955518719739194</v>
      </c>
      <c r="J8011" s="2">
        <v>64.965823982599048</v>
      </c>
      <c r="K8011" s="2"/>
      <c r="L8011" s="2"/>
      <c r="M8011" s="2"/>
      <c r="N8011" s="2"/>
      <c r="O8011" s="2"/>
    </row>
    <row r="8012" spans="1:15" x14ac:dyDescent="0.3">
      <c r="A8012" s="1">
        <v>42338.708333313909</v>
      </c>
      <c r="B8012">
        <v>59.228545176797127</v>
      </c>
      <c r="C8012">
        <v>4.5795511130699573</v>
      </c>
      <c r="D8012">
        <v>0.4814410068582638</v>
      </c>
      <c r="E8012">
        <v>9.5487415172405576</v>
      </c>
      <c r="F8012">
        <v>0</v>
      </c>
      <c r="G8012">
        <v>0</v>
      </c>
      <c r="H8012">
        <v>0</v>
      </c>
      <c r="I8012">
        <v>10.955518719739194</v>
      </c>
      <c r="J8012" s="2">
        <v>84.793797533705089</v>
      </c>
      <c r="K8012" s="2"/>
      <c r="L8012" s="2"/>
      <c r="M8012" s="2"/>
      <c r="N8012" s="2"/>
      <c r="O8012" s="2"/>
    </row>
    <row r="8013" spans="1:15" x14ac:dyDescent="0.3">
      <c r="A8013" s="1">
        <v>42338.749999980573</v>
      </c>
      <c r="B8013">
        <v>56.098741840656032</v>
      </c>
      <c r="C8013">
        <v>4.3375547191195274</v>
      </c>
      <c r="D8013">
        <v>0.45953238350527614</v>
      </c>
      <c r="E8013">
        <v>9.5487415172405576</v>
      </c>
      <c r="F8013">
        <v>0</v>
      </c>
      <c r="G8013">
        <v>0</v>
      </c>
      <c r="H8013">
        <v>0</v>
      </c>
      <c r="I8013">
        <v>10.955518719739194</v>
      </c>
      <c r="J8013" s="2">
        <v>81.400089180260579</v>
      </c>
      <c r="K8013" s="2"/>
      <c r="L8013" s="2"/>
      <c r="M8013" s="2"/>
      <c r="N8013" s="2"/>
      <c r="O8013" s="2"/>
    </row>
    <row r="8014" spans="1:15" x14ac:dyDescent="0.3">
      <c r="A8014" s="1">
        <v>42338.791666647237</v>
      </c>
      <c r="B8014">
        <v>45.076233224859827</v>
      </c>
      <c r="C8014">
        <v>3.4852943529461644</v>
      </c>
      <c r="D8014">
        <v>0.38237482319470267</v>
      </c>
      <c r="E8014">
        <v>9.5487415172405576</v>
      </c>
      <c r="F8014">
        <v>0</v>
      </c>
      <c r="G8014">
        <v>0</v>
      </c>
      <c r="H8014">
        <v>0</v>
      </c>
      <c r="I8014">
        <v>10.955518719739194</v>
      </c>
      <c r="J8014" s="2">
        <v>69.448162637980445</v>
      </c>
      <c r="K8014" s="2"/>
      <c r="L8014" s="2"/>
      <c r="M8014" s="2"/>
      <c r="N8014" s="2"/>
      <c r="O8014" s="2"/>
    </row>
    <row r="8015" spans="1:15" x14ac:dyDescent="0.3">
      <c r="A8015" s="1">
        <v>42338.833333313902</v>
      </c>
      <c r="B8015">
        <v>44.643689909438095</v>
      </c>
      <c r="C8015">
        <v>3.451850103797756</v>
      </c>
      <c r="D8015">
        <v>0.37934701998675058</v>
      </c>
      <c r="E8015">
        <v>9.5487415172405576</v>
      </c>
      <c r="F8015">
        <v>0</v>
      </c>
      <c r="G8015">
        <v>0</v>
      </c>
      <c r="H8015">
        <v>0</v>
      </c>
      <c r="I8015">
        <v>10.955518719739194</v>
      </c>
      <c r="J8015" s="2">
        <v>68.979147270202347</v>
      </c>
      <c r="K8015" s="2"/>
      <c r="L8015" s="2"/>
      <c r="M8015" s="2"/>
      <c r="N8015" s="2"/>
      <c r="O8015" s="2"/>
    </row>
    <row r="8016" spans="1:15" x14ac:dyDescent="0.3">
      <c r="A8016" s="1">
        <v>42338.874999980566</v>
      </c>
      <c r="B8016">
        <v>39.008379371129436</v>
      </c>
      <c r="C8016">
        <v>2.7489204942834928</v>
      </c>
      <c r="D8016">
        <v>0.33124904469468391</v>
      </c>
      <c r="E8016">
        <v>8.3129127281111224</v>
      </c>
      <c r="F8016">
        <v>0</v>
      </c>
      <c r="G8016">
        <v>0</v>
      </c>
      <c r="H8016">
        <v>0</v>
      </c>
      <c r="I8016">
        <v>10.955518719739194</v>
      </c>
      <c r="J8016" s="2">
        <v>61.356980357957937</v>
      </c>
      <c r="K8016" s="2"/>
      <c r="L8016" s="2"/>
      <c r="M8016" s="2"/>
      <c r="N8016" s="2"/>
      <c r="O8016" s="2"/>
    </row>
    <row r="8017" spans="1:15" x14ac:dyDescent="0.3">
      <c r="A8017" s="1">
        <v>42338.91666664723</v>
      </c>
      <c r="B8017">
        <v>37.165022644295185</v>
      </c>
      <c r="C8017">
        <v>2.6190191457434828</v>
      </c>
      <c r="D8017">
        <v>0.31559573726076151</v>
      </c>
      <c r="E8017">
        <v>7.9200826786707479</v>
      </c>
      <c r="F8017">
        <v>0</v>
      </c>
      <c r="G8017">
        <v>0</v>
      </c>
      <c r="H8017">
        <v>0</v>
      </c>
      <c r="I8017">
        <v>10.955518719739194</v>
      </c>
      <c r="J8017" s="2">
        <v>58.975238925709377</v>
      </c>
      <c r="K8017" s="2"/>
      <c r="L8017" s="2"/>
      <c r="M8017" s="2"/>
      <c r="N8017" s="2"/>
      <c r="O8017" s="2"/>
    </row>
    <row r="8018" spans="1:15" x14ac:dyDescent="0.3">
      <c r="A8018" s="1">
        <v>42338.958333313894</v>
      </c>
      <c r="B8018">
        <v>32.709701837613153</v>
      </c>
      <c r="C8018">
        <v>2.3050526884966001</v>
      </c>
      <c r="D8018">
        <v>0.27776230801263324</v>
      </c>
      <c r="E8018">
        <v>6.9706278784773126</v>
      </c>
      <c r="F8018">
        <v>0</v>
      </c>
      <c r="G8018">
        <v>0</v>
      </c>
      <c r="H8018">
        <v>0</v>
      </c>
      <c r="I8018">
        <v>10.955518719739194</v>
      </c>
      <c r="J8018" s="2">
        <v>53.218663432338893</v>
      </c>
      <c r="K8018" s="2"/>
      <c r="L8018" s="2"/>
      <c r="M8018" s="2"/>
      <c r="N8018" s="2"/>
      <c r="O8018" s="2"/>
    </row>
    <row r="8019" spans="1:15" x14ac:dyDescent="0.3">
      <c r="A8019" s="1">
        <v>42338.999999980559</v>
      </c>
      <c r="B8019">
        <v>31.690652789352981</v>
      </c>
      <c r="C8019">
        <v>2.2332403020657057</v>
      </c>
      <c r="D8019">
        <v>0.26344780434673343</v>
      </c>
      <c r="E8019">
        <v>5.9447478316089377</v>
      </c>
      <c r="F8019">
        <v>0</v>
      </c>
      <c r="G8019">
        <v>0</v>
      </c>
      <c r="H8019">
        <v>0</v>
      </c>
      <c r="I8019">
        <v>10.955518719739194</v>
      </c>
      <c r="J8019" s="2">
        <v>51.087607447113548</v>
      </c>
      <c r="K8019" s="2"/>
      <c r="L8019" s="2"/>
      <c r="M8019" s="2"/>
      <c r="N8019" s="2"/>
      <c r="O8019" s="2"/>
    </row>
    <row r="8020" spans="1:15" x14ac:dyDescent="0.3">
      <c r="A8020" s="1">
        <v>42339.041666647223</v>
      </c>
      <c r="B8020">
        <v>32.578761751301052</v>
      </c>
      <c r="C8020">
        <v>2.295825340614186</v>
      </c>
      <c r="D8020">
        <v>0.2708307496461273</v>
      </c>
      <c r="E8020">
        <v>6.1113453410028455</v>
      </c>
      <c r="F8020">
        <v>0</v>
      </c>
      <c r="G8020">
        <v>0</v>
      </c>
      <c r="H8020">
        <v>0</v>
      </c>
      <c r="I8020">
        <v>10.955518719739194</v>
      </c>
      <c r="J8020" s="2">
        <v>52.21228190230341</v>
      </c>
      <c r="K8020" s="2"/>
      <c r="L8020" s="2"/>
      <c r="M8020" s="2"/>
      <c r="N8020" s="2"/>
      <c r="O8020" s="2"/>
    </row>
    <row r="8021" spans="1:15" x14ac:dyDescent="0.3">
      <c r="A8021" s="1">
        <v>42339.083333313887</v>
      </c>
      <c r="B8021">
        <v>32.036672626744839</v>
      </c>
      <c r="C8021">
        <v>2.2576243200067099</v>
      </c>
      <c r="D8021">
        <v>0.26632430446262645</v>
      </c>
      <c r="E8021">
        <v>6.0096565822017967</v>
      </c>
      <c r="F8021">
        <v>0</v>
      </c>
      <c r="G8021">
        <v>0</v>
      </c>
      <c r="H8021">
        <v>0</v>
      </c>
      <c r="I8021">
        <v>10.955518719739194</v>
      </c>
      <c r="J8021" s="2">
        <v>51.525796553155175</v>
      </c>
      <c r="K8021" s="2"/>
      <c r="L8021" s="2"/>
      <c r="M8021" s="2"/>
      <c r="N8021" s="2"/>
      <c r="O8021" s="2"/>
    </row>
    <row r="8022" spans="1:15" x14ac:dyDescent="0.3">
      <c r="A8022" s="1">
        <v>42339.124999980551</v>
      </c>
      <c r="B8022">
        <v>32.48138928254361</v>
      </c>
      <c r="C8022">
        <v>2.2889635027408493</v>
      </c>
      <c r="D8022">
        <v>0.27002128184284535</v>
      </c>
      <c r="E8022">
        <v>6.0930795521485797</v>
      </c>
      <c r="F8022">
        <v>0</v>
      </c>
      <c r="G8022">
        <v>0</v>
      </c>
      <c r="H8022">
        <v>0</v>
      </c>
      <c r="I8022">
        <v>10.955518719739194</v>
      </c>
      <c r="J8022" s="2">
        <v>52.088972339015079</v>
      </c>
      <c r="K8022" s="2"/>
      <c r="L8022" s="2"/>
      <c r="M8022" s="2"/>
      <c r="N8022" s="2"/>
      <c r="O8022" s="2"/>
    </row>
    <row r="8023" spans="1:15" x14ac:dyDescent="0.3">
      <c r="A8023" s="1">
        <v>42339.166666647216</v>
      </c>
      <c r="B8023">
        <v>35.625711398581814</v>
      </c>
      <c r="C8023">
        <v>2.5105438822580615</v>
      </c>
      <c r="D8023">
        <v>0.29616036970371268</v>
      </c>
      <c r="E8023">
        <v>6.682912844805716</v>
      </c>
      <c r="F8023">
        <v>0</v>
      </c>
      <c r="G8023">
        <v>0</v>
      </c>
      <c r="H8023">
        <v>0</v>
      </c>
      <c r="I8023">
        <v>10.955518719739194</v>
      </c>
      <c r="J8023" s="2">
        <v>56.070847215088499</v>
      </c>
      <c r="K8023" s="2"/>
      <c r="L8023" s="2"/>
      <c r="M8023" s="2"/>
      <c r="N8023" s="2"/>
      <c r="O8023" s="2"/>
    </row>
    <row r="8024" spans="1:15" x14ac:dyDescent="0.3">
      <c r="A8024" s="1">
        <v>42339.20833331388</v>
      </c>
      <c r="B8024">
        <v>41.885135508303605</v>
      </c>
      <c r="C8024">
        <v>2.9516454992701564</v>
      </c>
      <c r="D8024">
        <v>0.34819563540626192</v>
      </c>
      <c r="E8024">
        <v>7.8570981211623767</v>
      </c>
      <c r="F8024">
        <v>0</v>
      </c>
      <c r="G8024">
        <v>0</v>
      </c>
      <c r="H8024">
        <v>0</v>
      </c>
      <c r="I8024">
        <v>10.955518719739194</v>
      </c>
      <c r="J8024" s="2">
        <v>63.997593483881595</v>
      </c>
      <c r="K8024" s="2"/>
      <c r="L8024" s="2"/>
      <c r="M8024" s="2"/>
      <c r="N8024" s="2"/>
      <c r="O8024" s="2"/>
    </row>
    <row r="8025" spans="1:15" x14ac:dyDescent="0.3">
      <c r="A8025" s="1">
        <v>42339.249999980544</v>
      </c>
      <c r="B8025">
        <v>51.700530897453639</v>
      </c>
      <c r="C8025">
        <v>3.6433364123435594</v>
      </c>
      <c r="D8025">
        <v>0.4283199058300568</v>
      </c>
      <c r="E8025">
        <v>9.4880270782687592</v>
      </c>
      <c r="F8025">
        <v>0</v>
      </c>
      <c r="G8025">
        <v>0</v>
      </c>
      <c r="H8025">
        <v>0</v>
      </c>
      <c r="I8025">
        <v>10.955518719739194</v>
      </c>
      <c r="J8025" s="2">
        <v>76.215733013635202</v>
      </c>
      <c r="K8025" s="2"/>
      <c r="L8025" s="2"/>
      <c r="M8025" s="2"/>
      <c r="N8025" s="2"/>
      <c r="O8025" s="2"/>
    </row>
    <row r="8026" spans="1:15" x14ac:dyDescent="0.3">
      <c r="A8026" s="1">
        <v>42339.291666647208</v>
      </c>
      <c r="B8026">
        <v>54.967788624681361</v>
      </c>
      <c r="C8026">
        <v>3.8735800643812972</v>
      </c>
      <c r="D8026">
        <v>0.45119070992065086</v>
      </c>
      <c r="E8026">
        <v>9.4880270782687592</v>
      </c>
      <c r="F8026">
        <v>0</v>
      </c>
      <c r="G8026">
        <v>0</v>
      </c>
      <c r="H8026">
        <v>0</v>
      </c>
      <c r="I8026">
        <v>10.955518719739194</v>
      </c>
      <c r="J8026" s="2">
        <v>79.736105196991261</v>
      </c>
      <c r="K8026" s="2"/>
      <c r="L8026" s="2"/>
      <c r="M8026" s="2"/>
      <c r="N8026" s="2"/>
      <c r="O8026" s="2"/>
    </row>
    <row r="8027" spans="1:15" x14ac:dyDescent="0.3">
      <c r="A8027" s="1">
        <v>42339.333333313873</v>
      </c>
      <c r="B8027">
        <v>43.154850033518301</v>
      </c>
      <c r="C8027">
        <v>3.3367330045916375</v>
      </c>
      <c r="D8027">
        <v>0.35918206332744573</v>
      </c>
      <c r="E8027">
        <v>8.1568732989739505</v>
      </c>
      <c r="F8027">
        <v>0</v>
      </c>
      <c r="G8027">
        <v>0</v>
      </c>
      <c r="H8027">
        <v>0</v>
      </c>
      <c r="I8027">
        <v>10.955518719739194</v>
      </c>
      <c r="J8027" s="2">
        <v>65.963157120150527</v>
      </c>
      <c r="K8027" s="2"/>
      <c r="L8027" s="2"/>
      <c r="M8027" s="2"/>
      <c r="N8027" s="2"/>
      <c r="O8027" s="2"/>
    </row>
    <row r="8028" spans="1:15" x14ac:dyDescent="0.3">
      <c r="A8028" s="1">
        <v>42339.374999980537</v>
      </c>
      <c r="B8028">
        <v>37.604605257314525</v>
      </c>
      <c r="C8028">
        <v>2.9075880784955612</v>
      </c>
      <c r="D8028">
        <v>0.31298682990314086</v>
      </c>
      <c r="E8028">
        <v>7.107799014562743</v>
      </c>
      <c r="F8028">
        <v>0</v>
      </c>
      <c r="G8028">
        <v>0</v>
      </c>
      <c r="H8028">
        <v>0</v>
      </c>
      <c r="I8028">
        <v>10.955518719739194</v>
      </c>
      <c r="J8028" s="2">
        <v>58.888497900015167</v>
      </c>
      <c r="K8028" s="2"/>
      <c r="L8028" s="2"/>
      <c r="M8028" s="2"/>
      <c r="N8028" s="2"/>
      <c r="O8028" s="2"/>
    </row>
    <row r="8029" spans="1:15" x14ac:dyDescent="0.3">
      <c r="A8029" s="1">
        <v>42339.416666647201</v>
      </c>
      <c r="B8029">
        <v>32.058097541742079</v>
      </c>
      <c r="C8029">
        <v>2.4787321019274993</v>
      </c>
      <c r="D8029">
        <v>0.26682270040220257</v>
      </c>
      <c r="E8029">
        <v>6.0594310871440067</v>
      </c>
      <c r="F8029">
        <v>0</v>
      </c>
      <c r="G8029">
        <v>0</v>
      </c>
      <c r="H8029">
        <v>0</v>
      </c>
      <c r="I8029">
        <v>10.955518719739194</v>
      </c>
      <c r="J8029" s="2">
        <v>51.81860215095498</v>
      </c>
      <c r="K8029" s="2"/>
      <c r="L8029" s="2"/>
      <c r="M8029" s="2"/>
      <c r="N8029" s="2"/>
      <c r="O8029" s="2"/>
    </row>
    <row r="8030" spans="1:15" x14ac:dyDescent="0.3">
      <c r="A8030" s="1">
        <v>42339.458333313865</v>
      </c>
      <c r="B8030">
        <v>31.258695196246151</v>
      </c>
      <c r="C8030">
        <v>2.416922312573754</v>
      </c>
      <c r="D8030">
        <v>0.26016919601831501</v>
      </c>
      <c r="E8030">
        <v>5.9083328063702751</v>
      </c>
      <c r="F8030">
        <v>0</v>
      </c>
      <c r="G8030">
        <v>0</v>
      </c>
      <c r="H8030">
        <v>0</v>
      </c>
      <c r="I8030">
        <v>10.955518719739194</v>
      </c>
      <c r="J8030" s="2">
        <v>50.799638230947693</v>
      </c>
      <c r="K8030" s="2"/>
      <c r="L8030" s="2"/>
      <c r="M8030" s="2"/>
      <c r="N8030" s="2"/>
      <c r="O8030" s="2"/>
    </row>
    <row r="8031" spans="1:15" x14ac:dyDescent="0.3">
      <c r="A8031" s="1">
        <v>42339.49999998053</v>
      </c>
      <c r="B8031">
        <v>31.865108604151892</v>
      </c>
      <c r="C8031">
        <v>2.463810197273026</v>
      </c>
      <c r="D8031">
        <v>0.26521643448425419</v>
      </c>
      <c r="E8031">
        <v>6.0229534650272791</v>
      </c>
      <c r="F8031">
        <v>0</v>
      </c>
      <c r="G8031">
        <v>0</v>
      </c>
      <c r="H8031">
        <v>0</v>
      </c>
      <c r="I8031">
        <v>10.955518719739194</v>
      </c>
      <c r="J8031" s="2">
        <v>51.572607420675645</v>
      </c>
      <c r="K8031" s="2"/>
      <c r="L8031" s="2"/>
      <c r="M8031" s="2"/>
      <c r="N8031" s="2"/>
      <c r="O8031" s="2"/>
    </row>
    <row r="8032" spans="1:15" x14ac:dyDescent="0.3">
      <c r="A8032" s="1">
        <v>42339.541666647194</v>
      </c>
      <c r="B8032">
        <v>32.071997512350677</v>
      </c>
      <c r="C8032">
        <v>2.479806847654956</v>
      </c>
      <c r="D8032">
        <v>0.26693839122535484</v>
      </c>
      <c r="E8032">
        <v>6.0620583769857221</v>
      </c>
      <c r="F8032">
        <v>0</v>
      </c>
      <c r="G8032">
        <v>0</v>
      </c>
      <c r="H8032">
        <v>0</v>
      </c>
      <c r="I8032">
        <v>10.955518719739194</v>
      </c>
      <c r="J8032" s="2">
        <v>51.836319847955906</v>
      </c>
      <c r="K8032" s="2"/>
      <c r="L8032" s="2"/>
      <c r="M8032" s="2"/>
      <c r="N8032" s="2"/>
      <c r="O8032" s="2"/>
    </row>
    <row r="8033" spans="1:15" x14ac:dyDescent="0.3">
      <c r="A8033" s="1">
        <v>42339.583333313858</v>
      </c>
      <c r="B8033">
        <v>33.158408370311008</v>
      </c>
      <c r="C8033">
        <v>2.5638081351924491</v>
      </c>
      <c r="D8033">
        <v>0.27598069570052852</v>
      </c>
      <c r="E8033">
        <v>6.2674053011930644</v>
      </c>
      <c r="F8033">
        <v>0</v>
      </c>
      <c r="G8033">
        <v>0</v>
      </c>
      <c r="H8033">
        <v>0</v>
      </c>
      <c r="I8033">
        <v>10.955518719739194</v>
      </c>
      <c r="J8033" s="2">
        <v>53.22112122213624</v>
      </c>
      <c r="K8033" s="2"/>
      <c r="L8033" s="2"/>
      <c r="M8033" s="2"/>
      <c r="N8033" s="2"/>
      <c r="O8033" s="2"/>
    </row>
    <row r="8034" spans="1:15" x14ac:dyDescent="0.3">
      <c r="A8034" s="1">
        <v>42339.624999980522</v>
      </c>
      <c r="B8034">
        <v>37.764954625401032</v>
      </c>
      <c r="C8034">
        <v>2.9199862916360098</v>
      </c>
      <c r="D8034">
        <v>0.31432143347233021</v>
      </c>
      <c r="E8034">
        <v>7.1381072992175678</v>
      </c>
      <c r="F8034">
        <v>0</v>
      </c>
      <c r="G8034">
        <v>0</v>
      </c>
      <c r="H8034">
        <v>0</v>
      </c>
      <c r="I8034">
        <v>10.955518719739194</v>
      </c>
      <c r="J8034" s="2">
        <v>59.092888369466131</v>
      </c>
      <c r="K8034" s="2"/>
      <c r="L8034" s="2"/>
      <c r="M8034" s="2"/>
      <c r="N8034" s="2"/>
      <c r="O8034" s="2"/>
    </row>
    <row r="8035" spans="1:15" x14ac:dyDescent="0.3">
      <c r="A8035" s="1">
        <v>42339.666666647187</v>
      </c>
      <c r="B8035">
        <v>47.129533291760637</v>
      </c>
      <c r="C8035">
        <v>3.6440555141189352</v>
      </c>
      <c r="D8035">
        <v>0.39226374320026874</v>
      </c>
      <c r="E8035">
        <v>8.9081443082777554</v>
      </c>
      <c r="F8035">
        <v>0</v>
      </c>
      <c r="G8035">
        <v>0</v>
      </c>
      <c r="H8035">
        <v>0</v>
      </c>
      <c r="I8035">
        <v>10.955518719739194</v>
      </c>
      <c r="J8035" s="2">
        <v>71.029515577096788</v>
      </c>
      <c r="K8035" s="2"/>
      <c r="L8035" s="2"/>
      <c r="M8035" s="2"/>
      <c r="N8035" s="2"/>
      <c r="O8035" s="2"/>
    </row>
    <row r="8036" spans="1:15" x14ac:dyDescent="0.3">
      <c r="A8036" s="1">
        <v>42339.708333313851</v>
      </c>
      <c r="B8036">
        <v>70.394070950342794</v>
      </c>
      <c r="C8036">
        <v>5.4428695658805086</v>
      </c>
      <c r="D8036">
        <v>0.55959968727308351</v>
      </c>
      <c r="E8036">
        <v>9.5487415172405576</v>
      </c>
      <c r="F8036">
        <v>0</v>
      </c>
      <c r="G8036">
        <v>0</v>
      </c>
      <c r="H8036">
        <v>0</v>
      </c>
      <c r="I8036">
        <v>10.955518719739194</v>
      </c>
      <c r="J8036" s="2">
        <v>96.900800440476132</v>
      </c>
      <c r="K8036" s="2"/>
      <c r="L8036" s="2"/>
      <c r="M8036" s="2"/>
      <c r="N8036" s="2"/>
      <c r="O8036" s="2"/>
    </row>
    <row r="8037" spans="1:15" x14ac:dyDescent="0.3">
      <c r="A8037" s="1">
        <v>42339.749999980515</v>
      </c>
      <c r="B8037">
        <v>65.2581323265088</v>
      </c>
      <c r="C8037">
        <v>5.0457587914856639</v>
      </c>
      <c r="D8037">
        <v>0.52364811690624546</v>
      </c>
      <c r="E8037">
        <v>9.5487415172405576</v>
      </c>
      <c r="F8037">
        <v>0</v>
      </c>
      <c r="G8037">
        <v>0</v>
      </c>
      <c r="H8037">
        <v>0</v>
      </c>
      <c r="I8037">
        <v>10.955518719739194</v>
      </c>
      <c r="J8037" s="2">
        <v>91.331799471880458</v>
      </c>
      <c r="K8037" s="2"/>
      <c r="L8037" s="2"/>
      <c r="M8037" s="2"/>
      <c r="N8037" s="2"/>
      <c r="O8037" s="2"/>
    </row>
    <row r="8038" spans="1:15" x14ac:dyDescent="0.3">
      <c r="A8038" s="1">
        <v>42339.791666647179</v>
      </c>
      <c r="B8038">
        <v>52.623614615442051</v>
      </c>
      <c r="C8038">
        <v>4.0688578820659824</v>
      </c>
      <c r="D8038">
        <v>0.43520649292877828</v>
      </c>
      <c r="E8038">
        <v>9.5487415172405576</v>
      </c>
      <c r="F8038">
        <v>0</v>
      </c>
      <c r="G8038">
        <v>0</v>
      </c>
      <c r="H8038">
        <v>0</v>
      </c>
      <c r="I8038">
        <v>10.955518719739194</v>
      </c>
      <c r="J8038" s="2">
        <v>77.631939227416552</v>
      </c>
      <c r="K8038" s="2"/>
      <c r="L8038" s="2"/>
      <c r="M8038" s="2"/>
      <c r="N8038" s="2"/>
      <c r="O8038" s="2"/>
    </row>
    <row r="8039" spans="1:15" x14ac:dyDescent="0.3">
      <c r="A8039" s="1">
        <v>42339.833333313843</v>
      </c>
      <c r="B8039">
        <v>49.475627083319573</v>
      </c>
      <c r="C8039">
        <v>3.825455486082272</v>
      </c>
      <c r="D8039">
        <v>0.41179051268637157</v>
      </c>
      <c r="E8039">
        <v>9.3515890147335075</v>
      </c>
      <c r="F8039">
        <v>0</v>
      </c>
      <c r="G8039">
        <v>0</v>
      </c>
      <c r="H8039">
        <v>0</v>
      </c>
      <c r="I8039">
        <v>10.955518719739194</v>
      </c>
      <c r="J8039" s="2">
        <v>74.019980816560917</v>
      </c>
      <c r="K8039" s="2"/>
      <c r="L8039" s="2"/>
      <c r="M8039" s="2"/>
      <c r="N8039" s="2"/>
      <c r="O8039" s="2"/>
    </row>
    <row r="8040" spans="1:15" x14ac:dyDescent="0.3">
      <c r="A8040" s="1">
        <v>42339.874999980508</v>
      </c>
      <c r="B8040">
        <v>43.593152777802509</v>
      </c>
      <c r="C8040">
        <v>3.0720094762517443</v>
      </c>
      <c r="D8040">
        <v>0.36239456663140107</v>
      </c>
      <c r="E8040">
        <v>8.1774995981119289</v>
      </c>
      <c r="F8040">
        <v>0</v>
      </c>
      <c r="G8040">
        <v>0</v>
      </c>
      <c r="H8040">
        <v>0</v>
      </c>
      <c r="I8040">
        <v>10.955518719739194</v>
      </c>
      <c r="J8040" s="2">
        <v>66.160575138536771</v>
      </c>
      <c r="K8040" s="2"/>
      <c r="L8040" s="2"/>
      <c r="M8040" s="2"/>
      <c r="N8040" s="2"/>
      <c r="O8040" s="2"/>
    </row>
    <row r="8041" spans="1:15" x14ac:dyDescent="0.3">
      <c r="A8041" s="1">
        <v>42339.916666647172</v>
      </c>
      <c r="B8041">
        <v>40.956186018112192</v>
      </c>
      <c r="C8041">
        <v>2.8861824286963675</v>
      </c>
      <c r="D8041">
        <v>0.34047317840398245</v>
      </c>
      <c r="E8041">
        <v>7.6828394681710126</v>
      </c>
      <c r="F8041">
        <v>0</v>
      </c>
      <c r="G8041">
        <v>0</v>
      </c>
      <c r="H8041">
        <v>0</v>
      </c>
      <c r="I8041">
        <v>10.955518719739194</v>
      </c>
      <c r="J8041" s="2">
        <v>62.821199813122746</v>
      </c>
      <c r="K8041" s="2"/>
      <c r="L8041" s="2"/>
      <c r="M8041" s="2"/>
      <c r="N8041" s="2"/>
      <c r="O8041" s="2"/>
    </row>
    <row r="8042" spans="1:15" x14ac:dyDescent="0.3">
      <c r="A8042" s="1">
        <v>42339.958333313836</v>
      </c>
      <c r="B8042">
        <v>37.958941823481496</v>
      </c>
      <c r="C8042">
        <v>2.6749666303007422</v>
      </c>
      <c r="D8042">
        <v>0.31555676511912462</v>
      </c>
      <c r="E8042">
        <v>7.1205960506791639</v>
      </c>
      <c r="F8042">
        <v>0</v>
      </c>
      <c r="G8042">
        <v>0</v>
      </c>
      <c r="H8042">
        <v>0</v>
      </c>
      <c r="I8042">
        <v>10.955518719739194</v>
      </c>
      <c r="J8042" s="2">
        <v>59.025579989319723</v>
      </c>
      <c r="K8042" s="2"/>
      <c r="L8042" s="2"/>
      <c r="M8042" s="2"/>
      <c r="N8042" s="2"/>
      <c r="O8042" s="2"/>
    </row>
    <row r="8043" spans="1:15" x14ac:dyDescent="0.3">
      <c r="A8043" s="1">
        <v>42339.9999999805</v>
      </c>
      <c r="B8043">
        <v>32.624508462419989</v>
      </c>
      <c r="C8043">
        <v>2.2990491113467377</v>
      </c>
      <c r="D8043">
        <v>0.27121104697482157</v>
      </c>
      <c r="E8043">
        <v>6.1199268196973753</v>
      </c>
      <c r="F8043">
        <v>0</v>
      </c>
      <c r="G8043">
        <v>0</v>
      </c>
      <c r="H8043">
        <v>0</v>
      </c>
      <c r="I8043">
        <v>10.955518719739194</v>
      </c>
      <c r="J8043" s="2">
        <v>52.270214160178121</v>
      </c>
      <c r="K8043" s="2"/>
      <c r="L8043" s="2"/>
      <c r="M8043" s="2"/>
      <c r="N8043" s="2"/>
      <c r="O8043" s="2"/>
    </row>
    <row r="8044" spans="1:15" x14ac:dyDescent="0.3">
      <c r="A8044" s="1">
        <v>42340.041666647165</v>
      </c>
      <c r="B8044">
        <v>33.227241871262052</v>
      </c>
      <c r="C8044">
        <v>2.3415237346678377</v>
      </c>
      <c r="D8044">
        <v>0.27622163461469534</v>
      </c>
      <c r="E8044">
        <v>6.2329916451229943</v>
      </c>
      <c r="F8044">
        <v>0</v>
      </c>
      <c r="G8044">
        <v>0</v>
      </c>
      <c r="H8044">
        <v>0</v>
      </c>
      <c r="I8044">
        <v>10.955518719739194</v>
      </c>
      <c r="J8044" s="2">
        <v>53.033497605406772</v>
      </c>
      <c r="K8044" s="2"/>
      <c r="L8044" s="2"/>
      <c r="M8044" s="2"/>
      <c r="N8044" s="2"/>
      <c r="O8044" s="2"/>
    </row>
    <row r="8045" spans="1:15" x14ac:dyDescent="0.3">
      <c r="A8045" s="1">
        <v>42340.083333313829</v>
      </c>
      <c r="B8045">
        <v>31.743417480985297</v>
      </c>
      <c r="C8045">
        <v>2.2369586298850348</v>
      </c>
      <c r="D8045">
        <v>0.26388644290208174</v>
      </c>
      <c r="E8045">
        <v>5.954645790740666</v>
      </c>
      <c r="F8045">
        <v>0</v>
      </c>
      <c r="G8045">
        <v>0</v>
      </c>
      <c r="H8045">
        <v>0</v>
      </c>
      <c r="I8045">
        <v>10.955518719739194</v>
      </c>
      <c r="J8045" s="2">
        <v>51.154427064252275</v>
      </c>
      <c r="K8045" s="2"/>
      <c r="L8045" s="2"/>
      <c r="M8045" s="2"/>
      <c r="N8045" s="2"/>
      <c r="O8045" s="2"/>
    </row>
    <row r="8046" spans="1:15" x14ac:dyDescent="0.3">
      <c r="A8046" s="1">
        <v>42340.124999980493</v>
      </c>
      <c r="B8046">
        <v>32.889680053698136</v>
      </c>
      <c r="C8046">
        <v>2.3177357533841088</v>
      </c>
      <c r="D8046">
        <v>0.27341544692712633</v>
      </c>
      <c r="E8046">
        <v>6.1696695073199121</v>
      </c>
      <c r="F8046">
        <v>0</v>
      </c>
      <c r="G8046">
        <v>0</v>
      </c>
      <c r="H8046">
        <v>0</v>
      </c>
      <c r="I8046">
        <v>10.955518719739194</v>
      </c>
      <c r="J8046" s="2">
        <v>52.606019481068472</v>
      </c>
      <c r="K8046" s="2"/>
      <c r="L8046" s="2"/>
      <c r="M8046" s="2"/>
      <c r="N8046" s="2"/>
      <c r="O8046" s="2"/>
    </row>
    <row r="8047" spans="1:15" x14ac:dyDescent="0.3">
      <c r="A8047" s="1">
        <v>42340.166666647157</v>
      </c>
      <c r="B8047">
        <v>35.680187450805477</v>
      </c>
      <c r="C8047">
        <v>2.514382809658263</v>
      </c>
      <c r="D8047">
        <v>0.2966132349836802</v>
      </c>
      <c r="E8047">
        <v>6.6931318325774036</v>
      </c>
      <c r="F8047">
        <v>0</v>
      </c>
      <c r="G8047">
        <v>0</v>
      </c>
      <c r="H8047">
        <v>0</v>
      </c>
      <c r="I8047">
        <v>10.955518719739194</v>
      </c>
      <c r="J8047" s="2">
        <v>56.139834047764019</v>
      </c>
      <c r="K8047" s="2"/>
      <c r="L8047" s="2"/>
      <c r="M8047" s="2"/>
      <c r="N8047" s="2"/>
      <c r="O8047" s="2"/>
    </row>
    <row r="8048" spans="1:15" x14ac:dyDescent="0.3">
      <c r="A8048" s="1">
        <v>42340.208333313822</v>
      </c>
      <c r="B8048">
        <v>41.958370679726343</v>
      </c>
      <c r="C8048">
        <v>2.956806381800317</v>
      </c>
      <c r="D8048">
        <v>0.34880444726130699</v>
      </c>
      <c r="E8048">
        <v>7.8708360718889381</v>
      </c>
      <c r="F8048">
        <v>0</v>
      </c>
      <c r="G8048">
        <v>0</v>
      </c>
      <c r="H8048">
        <v>0</v>
      </c>
      <c r="I8048">
        <v>10.955518719739194</v>
      </c>
      <c r="J8048" s="2">
        <v>64.090336300416098</v>
      </c>
      <c r="K8048" s="2"/>
      <c r="L8048" s="2"/>
      <c r="M8048" s="2"/>
      <c r="N8048" s="2"/>
      <c r="O8048" s="2"/>
    </row>
    <row r="8049" spans="1:15" x14ac:dyDescent="0.3">
      <c r="A8049" s="1">
        <v>42340.249999980486</v>
      </c>
      <c r="B8049">
        <v>49.284950526703589</v>
      </c>
      <c r="C8049">
        <v>3.4731104636168038</v>
      </c>
      <c r="D8049">
        <v>0.40971109335935318</v>
      </c>
      <c r="E8049">
        <v>9.2452056674897207</v>
      </c>
      <c r="F8049">
        <v>0</v>
      </c>
      <c r="G8049">
        <v>0</v>
      </c>
      <c r="H8049">
        <v>0</v>
      </c>
      <c r="I8049">
        <v>10.955518719739194</v>
      </c>
      <c r="J8049" s="2">
        <v>73.368496470908667</v>
      </c>
      <c r="K8049" s="2"/>
      <c r="L8049" s="2"/>
      <c r="M8049" s="2"/>
      <c r="N8049" s="2"/>
      <c r="O8049" s="2"/>
    </row>
    <row r="8050" spans="1:15" x14ac:dyDescent="0.3">
      <c r="A8050" s="1">
        <v>42340.29166664715</v>
      </c>
      <c r="B8050">
        <v>48.192537846132083</v>
      </c>
      <c r="C8050">
        <v>3.3961281420169294</v>
      </c>
      <c r="D8050">
        <v>0.4006297492781804</v>
      </c>
      <c r="E8050">
        <v>9.0402834793222571</v>
      </c>
      <c r="F8050">
        <v>0</v>
      </c>
      <c r="G8050">
        <v>0</v>
      </c>
      <c r="H8050">
        <v>0</v>
      </c>
      <c r="I8050">
        <v>10.955518719739194</v>
      </c>
      <c r="J8050" s="2">
        <v>71.985097936488643</v>
      </c>
      <c r="K8050" s="2"/>
      <c r="L8050" s="2"/>
      <c r="M8050" s="2"/>
      <c r="N8050" s="2"/>
      <c r="O8050" s="2"/>
    </row>
    <row r="8051" spans="1:15" x14ac:dyDescent="0.3">
      <c r="A8051" s="1">
        <v>42340.333333313814</v>
      </c>
      <c r="B8051">
        <v>38.442308941786926</v>
      </c>
      <c r="C8051">
        <v>2.9723593273789675</v>
      </c>
      <c r="D8051">
        <v>0.31995912010023581</v>
      </c>
      <c r="E8051">
        <v>7.2661367868181861</v>
      </c>
      <c r="F8051">
        <v>0</v>
      </c>
      <c r="G8051">
        <v>0</v>
      </c>
      <c r="H8051">
        <v>0</v>
      </c>
      <c r="I8051">
        <v>10.955518719739194</v>
      </c>
      <c r="J8051" s="2">
        <v>59.956282895823513</v>
      </c>
      <c r="K8051" s="2"/>
      <c r="L8051" s="2"/>
      <c r="M8051" s="2"/>
      <c r="N8051" s="2"/>
      <c r="O8051" s="2"/>
    </row>
    <row r="8052" spans="1:15" x14ac:dyDescent="0.3">
      <c r="A8052" s="1">
        <v>42340.374999980479</v>
      </c>
      <c r="B8052">
        <v>34.195534178336494</v>
      </c>
      <c r="C8052">
        <v>2.6439987026689797</v>
      </c>
      <c r="D8052">
        <v>0.28461279585537563</v>
      </c>
      <c r="E8052">
        <v>6.4634366581457403</v>
      </c>
      <c r="F8052">
        <v>0</v>
      </c>
      <c r="G8052">
        <v>0</v>
      </c>
      <c r="H8052">
        <v>0</v>
      </c>
      <c r="I8052">
        <v>10.955518719739194</v>
      </c>
      <c r="J8052" s="2">
        <v>54.543101054745783</v>
      </c>
      <c r="K8052" s="2"/>
      <c r="L8052" s="2"/>
      <c r="M8052" s="2"/>
      <c r="N8052" s="2"/>
      <c r="O8052" s="2"/>
    </row>
    <row r="8053" spans="1:15" x14ac:dyDescent="0.3">
      <c r="A8053" s="1">
        <v>42340.416666647143</v>
      </c>
      <c r="B8053">
        <v>30.425144537352487</v>
      </c>
      <c r="C8053">
        <v>2.3524721756280962</v>
      </c>
      <c r="D8053">
        <v>0.25323147186177553</v>
      </c>
      <c r="E8053">
        <v>5.7507800143297292</v>
      </c>
      <c r="F8053">
        <v>0</v>
      </c>
      <c r="G8053">
        <v>0</v>
      </c>
      <c r="H8053">
        <v>0</v>
      </c>
      <c r="I8053">
        <v>10.955518719739194</v>
      </c>
      <c r="J8053" s="2">
        <v>49.737146918911279</v>
      </c>
      <c r="K8053" s="2"/>
      <c r="L8053" s="2"/>
      <c r="M8053" s="2"/>
      <c r="N8053" s="2"/>
      <c r="O8053" s="2"/>
    </row>
    <row r="8054" spans="1:15" x14ac:dyDescent="0.3">
      <c r="A8054" s="1">
        <v>42340.458333313807</v>
      </c>
      <c r="B8054">
        <v>30.044353651060629</v>
      </c>
      <c r="C8054">
        <v>2.3230294243000094</v>
      </c>
      <c r="D8054">
        <v>0.25006211184480487</v>
      </c>
      <c r="E8054">
        <v>5.6788051839114964</v>
      </c>
      <c r="F8054">
        <v>0</v>
      </c>
      <c r="G8054">
        <v>0</v>
      </c>
      <c r="H8054">
        <v>0</v>
      </c>
      <c r="I8054">
        <v>10.955518719739194</v>
      </c>
      <c r="J8054" s="2">
        <v>49.251769090856136</v>
      </c>
      <c r="K8054" s="2"/>
      <c r="L8054" s="2"/>
      <c r="M8054" s="2"/>
      <c r="N8054" s="2"/>
      <c r="O8054" s="2"/>
    </row>
    <row r="8055" spans="1:15" x14ac:dyDescent="0.3">
      <c r="A8055" s="1">
        <v>42340.499999980471</v>
      </c>
      <c r="B8055">
        <v>30.701439758115001</v>
      </c>
      <c r="C8055">
        <v>2.3738353220974537</v>
      </c>
      <c r="D8055">
        <v>0.25553110417202368</v>
      </c>
      <c r="E8055">
        <v>5.8030036950312347</v>
      </c>
      <c r="F8055">
        <v>0</v>
      </c>
      <c r="G8055">
        <v>0</v>
      </c>
      <c r="H8055">
        <v>0</v>
      </c>
      <c r="I8055">
        <v>10.955518719739194</v>
      </c>
      <c r="J8055" s="2">
        <v>50.089328599154911</v>
      </c>
      <c r="K8055" s="2"/>
      <c r="L8055" s="2"/>
      <c r="M8055" s="2"/>
      <c r="N8055" s="2"/>
      <c r="O8055" s="2"/>
    </row>
    <row r="8056" spans="1:15" x14ac:dyDescent="0.3">
      <c r="A8056" s="1">
        <v>42340.541666647136</v>
      </c>
      <c r="B8056">
        <v>30.064564215047387</v>
      </c>
      <c r="C8056">
        <v>2.3245921051074658</v>
      </c>
      <c r="D8056">
        <v>0.25023032635761483</v>
      </c>
      <c r="E8056">
        <v>5.6826252646118762</v>
      </c>
      <c r="F8056">
        <v>0</v>
      </c>
      <c r="G8056">
        <v>0</v>
      </c>
      <c r="H8056">
        <v>0</v>
      </c>
      <c r="I8056">
        <v>10.955518719739194</v>
      </c>
      <c r="J8056" s="2">
        <v>49.277530630863545</v>
      </c>
      <c r="K8056" s="2"/>
      <c r="L8056" s="2"/>
      <c r="M8056" s="2"/>
      <c r="N8056" s="2"/>
      <c r="O8056" s="2"/>
    </row>
    <row r="8057" spans="1:15" x14ac:dyDescent="0.3">
      <c r="A8057" s="1">
        <v>42340.5833333138</v>
      </c>
      <c r="B8057">
        <v>30.782793361002323</v>
      </c>
      <c r="C8057">
        <v>2.3801255826727012</v>
      </c>
      <c r="D8057">
        <v>0.25620821821416478</v>
      </c>
      <c r="E8057">
        <v>5.8183806695926457</v>
      </c>
      <c r="F8057">
        <v>0</v>
      </c>
      <c r="G8057">
        <v>0</v>
      </c>
      <c r="H8057">
        <v>0</v>
      </c>
      <c r="I8057">
        <v>10.955518719739194</v>
      </c>
      <c r="J8057" s="2">
        <v>50.193026551221031</v>
      </c>
      <c r="K8057" s="2"/>
      <c r="L8057" s="2"/>
      <c r="M8057" s="2"/>
      <c r="N8057" s="2"/>
      <c r="O8057" s="2"/>
    </row>
    <row r="8058" spans="1:15" x14ac:dyDescent="0.3">
      <c r="A8058" s="1">
        <v>42340.624999980464</v>
      </c>
      <c r="B8058">
        <v>36.458449863605452</v>
      </c>
      <c r="C8058">
        <v>2.8189673434539757</v>
      </c>
      <c r="D8058">
        <v>0.30344726577798331</v>
      </c>
      <c r="E8058">
        <v>6.8911595332493087</v>
      </c>
      <c r="F8058">
        <v>0</v>
      </c>
      <c r="G8058">
        <v>0</v>
      </c>
      <c r="H8058">
        <v>0</v>
      </c>
      <c r="I8058">
        <v>10.955518719739194</v>
      </c>
      <c r="J8058" s="2">
        <v>57.427542725825916</v>
      </c>
      <c r="K8058" s="2"/>
      <c r="L8058" s="2"/>
      <c r="M8058" s="2"/>
      <c r="N8058" s="2"/>
      <c r="O8058" s="2"/>
    </row>
    <row r="8059" spans="1:15" x14ac:dyDescent="0.3">
      <c r="A8059" s="1">
        <v>42340.666666647128</v>
      </c>
      <c r="B8059">
        <v>43.800695234729432</v>
      </c>
      <c r="C8059">
        <v>3.3866697555492822</v>
      </c>
      <c r="D8059">
        <v>0.36455749648921015</v>
      </c>
      <c r="E8059">
        <v>8.2789471208720169</v>
      </c>
      <c r="F8059">
        <v>0</v>
      </c>
      <c r="G8059">
        <v>0</v>
      </c>
      <c r="H8059">
        <v>0</v>
      </c>
      <c r="I8059">
        <v>10.955518719739194</v>
      </c>
      <c r="J8059" s="2">
        <v>66.786388327379143</v>
      </c>
      <c r="K8059" s="2"/>
      <c r="L8059" s="2"/>
      <c r="M8059" s="2"/>
      <c r="N8059" s="2"/>
      <c r="O8059" s="2"/>
    </row>
    <row r="8060" spans="1:15" x14ac:dyDescent="0.3">
      <c r="A8060" s="1">
        <v>42340.708333313793</v>
      </c>
      <c r="B8060">
        <v>57.275621411548357</v>
      </c>
      <c r="C8060">
        <v>4.428551047540922</v>
      </c>
      <c r="D8060">
        <v>0.46777054050152239</v>
      </c>
      <c r="E8060">
        <v>9.5487415172405576</v>
      </c>
      <c r="F8060">
        <v>0</v>
      </c>
      <c r="G8060">
        <v>0</v>
      </c>
      <c r="H8060">
        <v>0</v>
      </c>
      <c r="I8060">
        <v>10.955518719739194</v>
      </c>
      <c r="J8060" s="2">
        <v>82.676203236570544</v>
      </c>
      <c r="K8060" s="2"/>
      <c r="L8060" s="2"/>
      <c r="M8060" s="2"/>
      <c r="N8060" s="2"/>
      <c r="O8060" s="2"/>
    </row>
    <row r="8061" spans="1:15" x14ac:dyDescent="0.3">
      <c r="A8061" s="1">
        <v>42340.749999980457</v>
      </c>
      <c r="B8061">
        <v>54.201380649958175</v>
      </c>
      <c r="C8061">
        <v>4.1908507518547689</v>
      </c>
      <c r="D8061">
        <v>0.44625085517039115</v>
      </c>
      <c r="E8061">
        <v>9.5487415172405576</v>
      </c>
      <c r="F8061">
        <v>0</v>
      </c>
      <c r="G8061">
        <v>0</v>
      </c>
      <c r="H8061">
        <v>0</v>
      </c>
      <c r="I8061">
        <v>10.955518719739194</v>
      </c>
      <c r="J8061" s="2">
        <v>79.342742493963073</v>
      </c>
      <c r="K8061" s="2"/>
      <c r="L8061" s="2"/>
      <c r="M8061" s="2"/>
      <c r="N8061" s="2"/>
      <c r="O8061" s="2"/>
    </row>
    <row r="8062" spans="1:15" x14ac:dyDescent="0.3">
      <c r="A8062" s="1">
        <v>42340.791666647121</v>
      </c>
      <c r="B8062">
        <v>47.463154212885378</v>
      </c>
      <c r="C8062">
        <v>3.6698510837403</v>
      </c>
      <c r="D8062">
        <v>0.39504050295556198</v>
      </c>
      <c r="E8062">
        <v>8.9712033521949071</v>
      </c>
      <c r="F8062">
        <v>0</v>
      </c>
      <c r="G8062">
        <v>0</v>
      </c>
      <c r="H8062">
        <v>0</v>
      </c>
      <c r="I8062">
        <v>10.955518719739194</v>
      </c>
      <c r="J8062" s="2">
        <v>71.45476787151533</v>
      </c>
      <c r="K8062" s="2"/>
      <c r="L8062" s="2"/>
      <c r="M8062" s="2"/>
      <c r="N8062" s="2"/>
      <c r="O8062" s="2"/>
    </row>
    <row r="8063" spans="1:15" x14ac:dyDescent="0.3">
      <c r="A8063" s="1">
        <v>42340.833333313785</v>
      </c>
      <c r="B8063">
        <v>44.928867391279169</v>
      </c>
      <c r="C8063">
        <v>3.4739000266937077</v>
      </c>
      <c r="D8063">
        <v>0.37394738436191449</v>
      </c>
      <c r="E8063">
        <v>8.4921875175657604</v>
      </c>
      <c r="F8063">
        <v>0</v>
      </c>
      <c r="G8063">
        <v>0</v>
      </c>
      <c r="H8063">
        <v>0</v>
      </c>
      <c r="I8063">
        <v>10.955518719739194</v>
      </c>
      <c r="J8063" s="2">
        <v>68.224421039639736</v>
      </c>
      <c r="K8063" s="2"/>
      <c r="L8063" s="2"/>
      <c r="M8063" s="2"/>
      <c r="N8063" s="2"/>
      <c r="O8063" s="2"/>
    </row>
    <row r="8064" spans="1:15" x14ac:dyDescent="0.3">
      <c r="A8064" s="1">
        <v>42340.87499998045</v>
      </c>
      <c r="B8064">
        <v>40.911924895814465</v>
      </c>
      <c r="C8064">
        <v>2.8830633474080467</v>
      </c>
      <c r="D8064">
        <v>0.34010523093490486</v>
      </c>
      <c r="E8064">
        <v>7.6745366663147996</v>
      </c>
      <c r="F8064">
        <v>0</v>
      </c>
      <c r="G8064">
        <v>0</v>
      </c>
      <c r="H8064">
        <v>0</v>
      </c>
      <c r="I8064">
        <v>10.955518719739194</v>
      </c>
      <c r="J8064" s="2">
        <v>62.765148860211411</v>
      </c>
      <c r="K8064" s="2"/>
      <c r="L8064" s="2"/>
      <c r="M8064" s="2"/>
      <c r="N8064" s="2"/>
      <c r="O8064" s="2"/>
    </row>
    <row r="8065" spans="1:15" x14ac:dyDescent="0.3">
      <c r="A8065" s="1">
        <v>42340.916666647114</v>
      </c>
      <c r="B8065">
        <v>39.98693264183968</v>
      </c>
      <c r="C8065">
        <v>2.8178791432704435</v>
      </c>
      <c r="D8065">
        <v>0.33241567086281748</v>
      </c>
      <c r="E8065">
        <v>7.5010203385628165</v>
      </c>
      <c r="F8065">
        <v>0</v>
      </c>
      <c r="G8065">
        <v>0</v>
      </c>
      <c r="H8065">
        <v>0</v>
      </c>
      <c r="I8065">
        <v>10.955518719739194</v>
      </c>
      <c r="J8065" s="2">
        <v>61.593766514274954</v>
      </c>
      <c r="K8065" s="2"/>
      <c r="L8065" s="2"/>
      <c r="M8065" s="2"/>
      <c r="N8065" s="2"/>
      <c r="O8065" s="2"/>
    </row>
    <row r="8066" spans="1:15" x14ac:dyDescent="0.3">
      <c r="A8066" s="1">
        <v>42340.958333313778</v>
      </c>
      <c r="B8066">
        <v>36.194746503193265</v>
      </c>
      <c r="C8066">
        <v>2.5506437860800304</v>
      </c>
      <c r="D8066">
        <v>0.300890819716925</v>
      </c>
      <c r="E8066">
        <v>6.7896563135103039</v>
      </c>
      <c r="F8066">
        <v>0</v>
      </c>
      <c r="G8066">
        <v>0</v>
      </c>
      <c r="H8066">
        <v>0</v>
      </c>
      <c r="I8066">
        <v>10.955518719739194</v>
      </c>
      <c r="J8066" s="2">
        <v>56.791456142239724</v>
      </c>
      <c r="K8066" s="2"/>
      <c r="L8066" s="2"/>
      <c r="M8066" s="2"/>
      <c r="N8066" s="2"/>
      <c r="O8066" s="2"/>
    </row>
    <row r="8067" spans="1:15" x14ac:dyDescent="0.3">
      <c r="A8067" s="1">
        <v>42340.999999980442</v>
      </c>
      <c r="B8067">
        <v>32.996866557912327</v>
      </c>
      <c r="C8067">
        <v>2.3252891863360827</v>
      </c>
      <c r="D8067">
        <v>0.27430649986246752</v>
      </c>
      <c r="E8067">
        <v>6.1897762795830289</v>
      </c>
      <c r="F8067">
        <v>0</v>
      </c>
      <c r="G8067">
        <v>0</v>
      </c>
      <c r="H8067">
        <v>0</v>
      </c>
      <c r="I8067">
        <v>10.955518719739194</v>
      </c>
      <c r="J8067" s="2">
        <v>52.741757243433106</v>
      </c>
      <c r="K8067" s="2"/>
      <c r="L8067" s="2"/>
      <c r="M8067" s="2"/>
      <c r="N8067" s="2"/>
      <c r="O8067" s="2"/>
    </row>
    <row r="8068" spans="1:15" x14ac:dyDescent="0.3">
      <c r="A8068" s="1">
        <v>42341.041666647106</v>
      </c>
      <c r="B8068">
        <v>33.019236177911154</v>
      </c>
      <c r="C8068">
        <v>2.3268655734574</v>
      </c>
      <c r="D8068">
        <v>0.27449246091893209</v>
      </c>
      <c r="E8068">
        <v>6.1939725247934332</v>
      </c>
      <c r="F8068">
        <v>0</v>
      </c>
      <c r="G8068">
        <v>0</v>
      </c>
      <c r="H8068">
        <v>0</v>
      </c>
      <c r="I8068">
        <v>10.955518719739194</v>
      </c>
      <c r="J8068" s="2">
        <v>52.770085456820112</v>
      </c>
      <c r="K8068" s="2"/>
      <c r="L8068" s="2"/>
      <c r="M8068" s="2"/>
      <c r="N8068" s="2"/>
      <c r="O8068" s="2"/>
    </row>
    <row r="8069" spans="1:15" x14ac:dyDescent="0.3">
      <c r="A8069" s="1">
        <v>42341.083333313771</v>
      </c>
      <c r="B8069">
        <v>32.344283349256173</v>
      </c>
      <c r="C8069">
        <v>2.2793016476220838</v>
      </c>
      <c r="D8069">
        <v>0.26888150547636985</v>
      </c>
      <c r="E8069">
        <v>6.0673602902252322</v>
      </c>
      <c r="F8069">
        <v>0</v>
      </c>
      <c r="G8069">
        <v>0</v>
      </c>
      <c r="H8069">
        <v>0</v>
      </c>
      <c r="I8069">
        <v>10.955518719739194</v>
      </c>
      <c r="J8069" s="2">
        <v>51.915345512319057</v>
      </c>
      <c r="K8069" s="2"/>
      <c r="L8069" s="2"/>
      <c r="M8069" s="2"/>
      <c r="N8069" s="2"/>
      <c r="O8069" s="2"/>
    </row>
    <row r="8070" spans="1:15" x14ac:dyDescent="0.3">
      <c r="A8070" s="1">
        <v>42341.124999980435</v>
      </c>
      <c r="B8070">
        <v>32.857677447103754</v>
      </c>
      <c r="C8070">
        <v>2.3154805296974028</v>
      </c>
      <c r="D8070">
        <v>0.27314940581725389</v>
      </c>
      <c r="E8070">
        <v>6.1636662410753695</v>
      </c>
      <c r="F8070">
        <v>0</v>
      </c>
      <c r="G8070">
        <v>0</v>
      </c>
      <c r="H8070">
        <v>0</v>
      </c>
      <c r="I8070">
        <v>10.955518719739194</v>
      </c>
      <c r="J8070" s="2">
        <v>52.565492343432979</v>
      </c>
      <c r="K8070" s="2"/>
      <c r="L8070" s="2"/>
      <c r="M8070" s="2"/>
      <c r="N8070" s="2"/>
      <c r="O8070" s="2"/>
    </row>
    <row r="8071" spans="1:15" x14ac:dyDescent="0.3">
      <c r="A8071" s="1">
        <v>42341.166666647099</v>
      </c>
      <c r="B8071">
        <v>35.24991999461772</v>
      </c>
      <c r="C8071">
        <v>2.4840618620207118</v>
      </c>
      <c r="D8071">
        <v>0.29303637535355598</v>
      </c>
      <c r="E8071">
        <v>6.6124193416045633</v>
      </c>
      <c r="F8071">
        <v>0</v>
      </c>
      <c r="G8071">
        <v>0</v>
      </c>
      <c r="H8071">
        <v>0</v>
      </c>
      <c r="I8071">
        <v>10.955518719739194</v>
      </c>
      <c r="J8071" s="2">
        <v>55.594956293335748</v>
      </c>
      <c r="K8071" s="2"/>
      <c r="L8071" s="2"/>
      <c r="M8071" s="2"/>
      <c r="N8071" s="2"/>
      <c r="O8071" s="2"/>
    </row>
    <row r="8072" spans="1:15" x14ac:dyDescent="0.3">
      <c r="A8072" s="1">
        <v>42341.208333313763</v>
      </c>
      <c r="B8072">
        <v>40.979009210511272</v>
      </c>
      <c r="C8072">
        <v>2.8877907790647308</v>
      </c>
      <c r="D8072">
        <v>0.34066291005658317</v>
      </c>
      <c r="E8072">
        <v>7.6871207975720361</v>
      </c>
      <c r="F8072">
        <v>0</v>
      </c>
      <c r="G8072">
        <v>0</v>
      </c>
      <c r="H8072">
        <v>0</v>
      </c>
      <c r="I8072">
        <v>10.955518719739194</v>
      </c>
      <c r="J8072" s="2">
        <v>62.85010241694382</v>
      </c>
      <c r="K8072" s="2"/>
      <c r="L8072" s="2"/>
      <c r="M8072" s="2"/>
      <c r="N8072" s="2"/>
      <c r="O8072" s="2"/>
    </row>
    <row r="8073" spans="1:15" x14ac:dyDescent="0.3">
      <c r="A8073" s="1">
        <v>42341.249999980428</v>
      </c>
      <c r="B8073">
        <v>48.27427936274028</v>
      </c>
      <c r="C8073">
        <v>3.4018884666923093</v>
      </c>
      <c r="D8073">
        <v>0.40130927529544297</v>
      </c>
      <c r="E8073">
        <v>9.0556171080372874</v>
      </c>
      <c r="F8073">
        <v>0</v>
      </c>
      <c r="G8073">
        <v>0</v>
      </c>
      <c r="H8073">
        <v>0</v>
      </c>
      <c r="I8073">
        <v>10.955518719739194</v>
      </c>
      <c r="J8073" s="2">
        <v>72.088612932504518</v>
      </c>
      <c r="K8073" s="2"/>
      <c r="L8073" s="2"/>
      <c r="M8073" s="2"/>
      <c r="N8073" s="2"/>
      <c r="O8073" s="2"/>
    </row>
    <row r="8074" spans="1:15" x14ac:dyDescent="0.3">
      <c r="A8074" s="1">
        <v>42341.291666647092</v>
      </c>
      <c r="B8074">
        <v>48.450320122997923</v>
      </c>
      <c r="C8074">
        <v>3.4142940590676654</v>
      </c>
      <c r="D8074">
        <v>0.40277272106519962</v>
      </c>
      <c r="E8074">
        <v>9.0886400291734493</v>
      </c>
      <c r="F8074">
        <v>0</v>
      </c>
      <c r="G8074">
        <v>0</v>
      </c>
      <c r="H8074">
        <v>0</v>
      </c>
      <c r="I8074">
        <v>10.955518719739194</v>
      </c>
      <c r="J8074" s="2">
        <v>72.311545652043421</v>
      </c>
      <c r="K8074" s="2"/>
      <c r="L8074" s="2"/>
      <c r="M8074" s="2"/>
      <c r="N8074" s="2"/>
      <c r="O8074" s="2"/>
    </row>
    <row r="8075" spans="1:15" x14ac:dyDescent="0.3">
      <c r="A8075" s="1">
        <v>42341.333333313756</v>
      </c>
      <c r="B8075">
        <v>37.977275134842671</v>
      </c>
      <c r="C8075">
        <v>2.9364029134260372</v>
      </c>
      <c r="D8075">
        <v>0.31608859796505234</v>
      </c>
      <c r="E8075">
        <v>7.1782388601648064</v>
      </c>
      <c r="F8075">
        <v>0</v>
      </c>
      <c r="G8075">
        <v>0</v>
      </c>
      <c r="H8075">
        <v>0</v>
      </c>
      <c r="I8075">
        <v>10.955518719739194</v>
      </c>
      <c r="J8075" s="2">
        <v>59.363524226137763</v>
      </c>
      <c r="K8075" s="2"/>
      <c r="L8075" s="2"/>
      <c r="M8075" s="2"/>
      <c r="N8075" s="2"/>
      <c r="O8075" s="2"/>
    </row>
    <row r="8076" spans="1:15" x14ac:dyDescent="0.3">
      <c r="A8076" s="1">
        <v>42341.37499998042</v>
      </c>
      <c r="B8076">
        <v>33.656286740730323</v>
      </c>
      <c r="C8076">
        <v>2.6023040907932704</v>
      </c>
      <c r="D8076">
        <v>0.28012458636946652</v>
      </c>
      <c r="E8076">
        <v>6.3615113120506104</v>
      </c>
      <c r="F8076">
        <v>0</v>
      </c>
      <c r="G8076">
        <v>0</v>
      </c>
      <c r="H8076">
        <v>0</v>
      </c>
      <c r="I8076">
        <v>10.955518719739194</v>
      </c>
      <c r="J8076" s="2">
        <v>53.855745449682864</v>
      </c>
      <c r="K8076" s="2"/>
      <c r="L8076" s="2"/>
      <c r="M8076" s="2"/>
      <c r="N8076" s="2"/>
      <c r="O8076" s="2"/>
    </row>
    <row r="8077" spans="1:15" x14ac:dyDescent="0.3">
      <c r="A8077" s="1">
        <v>42341.416666647085</v>
      </c>
      <c r="B8077">
        <v>30.62091024287173</v>
      </c>
      <c r="C8077">
        <v>2.3676087799788439</v>
      </c>
      <c r="D8077">
        <v>0.25486084909243539</v>
      </c>
      <c r="E8077">
        <v>5.7877824846190364</v>
      </c>
      <c r="F8077">
        <v>0</v>
      </c>
      <c r="G8077">
        <v>0</v>
      </c>
      <c r="H8077">
        <v>0</v>
      </c>
      <c r="I8077">
        <v>10.955518719739194</v>
      </c>
      <c r="J8077" s="2">
        <v>49.986681076301245</v>
      </c>
      <c r="K8077" s="2"/>
      <c r="L8077" s="2"/>
      <c r="M8077" s="2"/>
      <c r="N8077" s="2"/>
      <c r="O8077" s="2"/>
    </row>
    <row r="8078" spans="1:15" x14ac:dyDescent="0.3">
      <c r="A8078" s="1">
        <v>42341.458333313749</v>
      </c>
      <c r="B8078">
        <v>30.621128783314099</v>
      </c>
      <c r="C8078">
        <v>2.3676256775258477</v>
      </c>
      <c r="D8078">
        <v>0.25486266802604185</v>
      </c>
      <c r="E8078">
        <v>5.7878237918347413</v>
      </c>
      <c r="F8078">
        <v>0</v>
      </c>
      <c r="G8078">
        <v>0</v>
      </c>
      <c r="H8078">
        <v>0</v>
      </c>
      <c r="I8078">
        <v>10.955518719739194</v>
      </c>
      <c r="J8078" s="2">
        <v>49.986959640439927</v>
      </c>
      <c r="K8078" s="2"/>
      <c r="L8078" s="2"/>
      <c r="M8078" s="2"/>
      <c r="N8078" s="2"/>
      <c r="O8078" s="2"/>
    </row>
    <row r="8079" spans="1:15" x14ac:dyDescent="0.3">
      <c r="A8079" s="1">
        <v>42341.499999980413</v>
      </c>
      <c r="B8079">
        <v>30.830596805067682</v>
      </c>
      <c r="C8079">
        <v>2.3838217449678347</v>
      </c>
      <c r="D8079">
        <v>0.25660609098304749</v>
      </c>
      <c r="E8079">
        <v>5.8274161925105297</v>
      </c>
      <c r="F8079">
        <v>0</v>
      </c>
      <c r="G8079">
        <v>0</v>
      </c>
      <c r="H8079">
        <v>0</v>
      </c>
      <c r="I8079">
        <v>10.955518719739194</v>
      </c>
      <c r="J8079" s="2">
        <v>50.253959553268295</v>
      </c>
      <c r="K8079" s="2"/>
      <c r="L8079" s="2"/>
      <c r="M8079" s="2"/>
      <c r="N8079" s="2"/>
      <c r="O8079" s="2"/>
    </row>
    <row r="8080" spans="1:15" x14ac:dyDescent="0.3">
      <c r="A8080" s="1">
        <v>42341.541666647077</v>
      </c>
      <c r="B8080">
        <v>30.32966113484029</v>
      </c>
      <c r="C8080">
        <v>2.345089398945853</v>
      </c>
      <c r="D8080">
        <v>0.2524367541069642</v>
      </c>
      <c r="E8080">
        <v>5.7327323090117401</v>
      </c>
      <c r="F8080">
        <v>0</v>
      </c>
      <c r="G8080">
        <v>0</v>
      </c>
      <c r="H8080">
        <v>0</v>
      </c>
      <c r="I8080">
        <v>10.955518719739194</v>
      </c>
      <c r="J8080" s="2">
        <v>49.615438316644045</v>
      </c>
      <c r="K8080" s="2"/>
      <c r="L8080" s="2"/>
      <c r="M8080" s="2"/>
      <c r="N8080" s="2"/>
      <c r="O8080" s="2"/>
    </row>
    <row r="8081" spans="1:15" x14ac:dyDescent="0.3">
      <c r="A8081" s="1">
        <v>42341.583333313742</v>
      </c>
      <c r="B8081">
        <v>30.850951376013377</v>
      </c>
      <c r="C8081">
        <v>2.3853955603933561</v>
      </c>
      <c r="D8081">
        <v>0.2567755040799472</v>
      </c>
      <c r="E8081">
        <v>5.831263492550506</v>
      </c>
      <c r="F8081">
        <v>0</v>
      </c>
      <c r="G8081">
        <v>0</v>
      </c>
      <c r="H8081">
        <v>0</v>
      </c>
      <c r="I8081">
        <v>10.955518719739194</v>
      </c>
      <c r="J8081" s="2">
        <v>50.279904652776381</v>
      </c>
      <c r="K8081" s="2"/>
      <c r="L8081" s="2"/>
      <c r="M8081" s="2"/>
      <c r="N8081" s="2"/>
      <c r="O8081" s="2"/>
    </row>
    <row r="8082" spans="1:15" x14ac:dyDescent="0.3">
      <c r="A8082" s="1">
        <v>42341.624999980406</v>
      </c>
      <c r="B8082">
        <v>35.522062947225628</v>
      </c>
      <c r="C8082">
        <v>2.7465659070794874</v>
      </c>
      <c r="D8082">
        <v>0.29565362533115291</v>
      </c>
      <c r="E8082">
        <v>6.7141692429390707</v>
      </c>
      <c r="F8082">
        <v>0</v>
      </c>
      <c r="G8082">
        <v>0</v>
      </c>
      <c r="H8082">
        <v>0</v>
      </c>
      <c r="I8082">
        <v>10.955518719739194</v>
      </c>
      <c r="J8082" s="2">
        <v>56.233970442314536</v>
      </c>
      <c r="K8082" s="2"/>
      <c r="L8082" s="2"/>
      <c r="M8082" s="2"/>
      <c r="N8082" s="2"/>
      <c r="O8082" s="2"/>
    </row>
    <row r="8083" spans="1:15" x14ac:dyDescent="0.3">
      <c r="A8083" s="1">
        <v>42341.66666664707</v>
      </c>
      <c r="B8083">
        <v>43.226466313831629</v>
      </c>
      <c r="C8083">
        <v>3.3422703753854641</v>
      </c>
      <c r="D8083">
        <v>0.35977813267563719</v>
      </c>
      <c r="E8083">
        <v>8.1704097826879689</v>
      </c>
      <c r="F8083">
        <v>0</v>
      </c>
      <c r="G8083">
        <v>0</v>
      </c>
      <c r="H8083">
        <v>0</v>
      </c>
      <c r="I8083">
        <v>10.955518719739194</v>
      </c>
      <c r="J8083" s="2">
        <v>66.054443324319891</v>
      </c>
      <c r="K8083" s="2"/>
      <c r="L8083" s="2"/>
      <c r="M8083" s="2"/>
      <c r="N8083" s="2"/>
      <c r="O8083" s="2"/>
    </row>
    <row r="8084" spans="1:15" x14ac:dyDescent="0.3">
      <c r="A8084" s="1">
        <v>42341.708333313734</v>
      </c>
      <c r="B8084">
        <v>57.575655276907185</v>
      </c>
      <c r="C8084">
        <v>4.4517496660104667</v>
      </c>
      <c r="D8084">
        <v>0.46987077755903423</v>
      </c>
      <c r="E8084">
        <v>9.5487415172405576</v>
      </c>
      <c r="F8084">
        <v>0</v>
      </c>
      <c r="G8084">
        <v>0</v>
      </c>
      <c r="H8084">
        <v>0</v>
      </c>
      <c r="I8084">
        <v>10.955518719739194</v>
      </c>
      <c r="J8084" s="2">
        <v>83.001535957456426</v>
      </c>
      <c r="K8084" s="2"/>
      <c r="L8084" s="2"/>
      <c r="M8084" s="2"/>
      <c r="N8084" s="2"/>
      <c r="O8084" s="2"/>
    </row>
    <row r="8085" spans="1:15" x14ac:dyDescent="0.3">
      <c r="A8085" s="1">
        <v>42341.749999980399</v>
      </c>
      <c r="B8085">
        <v>51.728027339281596</v>
      </c>
      <c r="C8085">
        <v>3.9996110738732558</v>
      </c>
      <c r="D8085">
        <v>0.42893738199565506</v>
      </c>
      <c r="E8085">
        <v>9.5487415172405576</v>
      </c>
      <c r="F8085">
        <v>0</v>
      </c>
      <c r="G8085">
        <v>0</v>
      </c>
      <c r="H8085">
        <v>0</v>
      </c>
      <c r="I8085">
        <v>10.955518719739194</v>
      </c>
      <c r="J8085" s="2">
        <v>76.660836032130248</v>
      </c>
      <c r="K8085" s="2"/>
      <c r="L8085" s="2"/>
      <c r="M8085" s="2"/>
      <c r="N8085" s="2"/>
      <c r="O8085" s="2"/>
    </row>
    <row r="8086" spans="1:15" x14ac:dyDescent="0.3">
      <c r="A8086" s="1">
        <v>42341.791666647063</v>
      </c>
      <c r="B8086">
        <v>44.423792732106897</v>
      </c>
      <c r="C8086">
        <v>3.4348476540465076</v>
      </c>
      <c r="D8086">
        <v>0.36974359827356063</v>
      </c>
      <c r="E8086">
        <v>8.3967213069731894</v>
      </c>
      <c r="F8086">
        <v>0</v>
      </c>
      <c r="G8086">
        <v>0</v>
      </c>
      <c r="H8086">
        <v>0</v>
      </c>
      <c r="I8086">
        <v>10.955518719739194</v>
      </c>
      <c r="J8086" s="2">
        <v>67.580624011139349</v>
      </c>
      <c r="K8086" s="2"/>
      <c r="L8086" s="2"/>
      <c r="M8086" s="2"/>
      <c r="N8086" s="2"/>
      <c r="O8086" s="2"/>
    </row>
    <row r="8087" spans="1:15" x14ac:dyDescent="0.3">
      <c r="A8087" s="1">
        <v>42341.833333313727</v>
      </c>
      <c r="B8087">
        <v>42.304157353174368</v>
      </c>
      <c r="C8087">
        <v>3.2709574465474445</v>
      </c>
      <c r="D8087">
        <v>0.35210166443957652</v>
      </c>
      <c r="E8087">
        <v>7.9960804239079879</v>
      </c>
      <c r="F8087">
        <v>0</v>
      </c>
      <c r="G8087">
        <v>0</v>
      </c>
      <c r="H8087">
        <v>0</v>
      </c>
      <c r="I8087">
        <v>10.955518719739194</v>
      </c>
      <c r="J8087" s="2">
        <v>64.878815607808576</v>
      </c>
      <c r="K8087" s="2"/>
      <c r="L8087" s="2"/>
      <c r="M8087" s="2"/>
      <c r="N8087" s="2"/>
      <c r="O8087" s="2"/>
    </row>
    <row r="8088" spans="1:15" x14ac:dyDescent="0.3">
      <c r="A8088" s="1">
        <v>42341.874999980391</v>
      </c>
      <c r="B8088">
        <v>38.6567055037928</v>
      </c>
      <c r="C8088">
        <v>2.7241380368522798</v>
      </c>
      <c r="D8088">
        <v>0.32135734962436618</v>
      </c>
      <c r="E8088">
        <v>7.251487299688077</v>
      </c>
      <c r="F8088">
        <v>0</v>
      </c>
      <c r="G8088">
        <v>0</v>
      </c>
      <c r="H8088">
        <v>0</v>
      </c>
      <c r="I8088">
        <v>10.955518719739194</v>
      </c>
      <c r="J8088" s="2">
        <v>59.909206909696721</v>
      </c>
      <c r="K8088" s="2"/>
      <c r="L8088" s="2"/>
      <c r="M8088" s="2"/>
      <c r="N8088" s="2"/>
      <c r="O8088" s="2"/>
    </row>
    <row r="8089" spans="1:15" x14ac:dyDescent="0.3">
      <c r="A8089" s="1">
        <v>42341.916666647056</v>
      </c>
      <c r="B8089">
        <v>35.682257319712221</v>
      </c>
      <c r="C8089">
        <v>2.5145286733201213</v>
      </c>
      <c r="D8089">
        <v>0.29663044202647582</v>
      </c>
      <c r="E8089">
        <v>6.6935201126414636</v>
      </c>
      <c r="F8089">
        <v>0</v>
      </c>
      <c r="G8089">
        <v>0</v>
      </c>
      <c r="H8089">
        <v>0</v>
      </c>
      <c r="I8089">
        <v>10.955518719739194</v>
      </c>
      <c r="J8089" s="2">
        <v>56.14245526743948</v>
      </c>
      <c r="K8089" s="2"/>
      <c r="L8089" s="2"/>
      <c r="M8089" s="2"/>
      <c r="N8089" s="2"/>
      <c r="O8089" s="2"/>
    </row>
    <row r="8090" spans="1:15" x14ac:dyDescent="0.3">
      <c r="A8090" s="1">
        <v>42341.95833331372</v>
      </c>
      <c r="B8090">
        <v>32.708217358666019</v>
      </c>
      <c r="C8090">
        <v>2.3049480772651956</v>
      </c>
      <c r="D8090">
        <v>0.27190692803056665</v>
      </c>
      <c r="E8090">
        <v>6.1356295028434964</v>
      </c>
      <c r="F8090">
        <v>0</v>
      </c>
      <c r="G8090">
        <v>0</v>
      </c>
      <c r="H8090">
        <v>0</v>
      </c>
      <c r="I8090">
        <v>10.955518719739194</v>
      </c>
      <c r="J8090" s="2">
        <v>52.37622058654447</v>
      </c>
      <c r="K8090" s="2"/>
      <c r="L8090" s="2"/>
      <c r="M8090" s="2"/>
      <c r="N8090" s="2"/>
      <c r="O8090" s="2"/>
    </row>
    <row r="8091" spans="1:15" x14ac:dyDescent="0.3">
      <c r="A8091" s="1">
        <v>42341.999999980384</v>
      </c>
      <c r="B8091">
        <v>32.062590383915342</v>
      </c>
      <c r="C8091">
        <v>2.2594507443545151</v>
      </c>
      <c r="D8091">
        <v>0.26653976156493187</v>
      </c>
      <c r="E8091">
        <v>6.0145184110749215</v>
      </c>
      <c r="F8091">
        <v>0</v>
      </c>
      <c r="G8091">
        <v>0</v>
      </c>
      <c r="H8091">
        <v>0</v>
      </c>
      <c r="I8091">
        <v>10.955518719739194</v>
      </c>
      <c r="J8091" s="2">
        <v>51.558618020648908</v>
      </c>
      <c r="K8091" s="2"/>
      <c r="L8091" s="2"/>
      <c r="M8091" s="2"/>
      <c r="N8091" s="2"/>
      <c r="O8091" s="2"/>
    </row>
    <row r="8092" spans="1:15" x14ac:dyDescent="0.3">
      <c r="A8092" s="1">
        <v>42342.041666647048</v>
      </c>
      <c r="B8092">
        <v>32.595007542808148</v>
      </c>
      <c r="C8092">
        <v>2.2969701815416914</v>
      </c>
      <c r="D8092">
        <v>0.27096580265784237</v>
      </c>
      <c r="E8092">
        <v>6.1143928368836189</v>
      </c>
      <c r="F8092">
        <v>0</v>
      </c>
      <c r="G8092">
        <v>0</v>
      </c>
      <c r="H8092">
        <v>0</v>
      </c>
      <c r="I8092">
        <v>10.955518719739194</v>
      </c>
      <c r="J8092" s="2">
        <v>52.23285508363049</v>
      </c>
      <c r="K8092" s="2"/>
      <c r="L8092" s="2"/>
      <c r="M8092" s="2"/>
      <c r="N8092" s="2"/>
      <c r="O8092" s="2"/>
    </row>
    <row r="8093" spans="1:15" x14ac:dyDescent="0.3">
      <c r="A8093" s="1">
        <v>42342.083333313713</v>
      </c>
      <c r="B8093">
        <v>30.382364159746398</v>
      </c>
      <c r="C8093">
        <v>2.1410452023373296</v>
      </c>
      <c r="D8093">
        <v>0.25257186028800305</v>
      </c>
      <c r="E8093">
        <v>5.6993301671111816</v>
      </c>
      <c r="F8093">
        <v>0</v>
      </c>
      <c r="G8093">
        <v>0</v>
      </c>
      <c r="H8093">
        <v>0</v>
      </c>
      <c r="I8093">
        <v>10.955518719739194</v>
      </c>
      <c r="J8093" s="2">
        <v>49.430830109222107</v>
      </c>
      <c r="K8093" s="2"/>
      <c r="L8093" s="2"/>
      <c r="M8093" s="2"/>
      <c r="N8093" s="2"/>
      <c r="O8093" s="2"/>
    </row>
    <row r="8094" spans="1:15" x14ac:dyDescent="0.3">
      <c r="A8094" s="1">
        <v>42342.124999980377</v>
      </c>
      <c r="B8094">
        <v>31.141295211493386</v>
      </c>
      <c r="C8094">
        <v>2.1945270735539397</v>
      </c>
      <c r="D8094">
        <v>0.25888093572934184</v>
      </c>
      <c r="E8094">
        <v>5.8416956069840182</v>
      </c>
      <c r="F8094">
        <v>0</v>
      </c>
      <c r="G8094">
        <v>0</v>
      </c>
      <c r="H8094">
        <v>0</v>
      </c>
      <c r="I8094">
        <v>10.955518719739194</v>
      </c>
      <c r="J8094" s="2">
        <v>50.391917547499887</v>
      </c>
      <c r="K8094" s="2"/>
      <c r="L8094" s="2"/>
      <c r="M8094" s="2"/>
      <c r="N8094" s="2"/>
      <c r="O8094" s="2"/>
    </row>
    <row r="8095" spans="1:15" x14ac:dyDescent="0.3">
      <c r="A8095" s="1">
        <v>42342.166666647041</v>
      </c>
      <c r="B8095">
        <v>33.63132036583297</v>
      </c>
      <c r="C8095">
        <v>2.3699991461802505</v>
      </c>
      <c r="D8095">
        <v>0.27958078259078895</v>
      </c>
      <c r="E8095">
        <v>6.3087914328511685</v>
      </c>
      <c r="F8095">
        <v>0</v>
      </c>
      <c r="G8095">
        <v>0</v>
      </c>
      <c r="H8095">
        <v>0</v>
      </c>
      <c r="I8095">
        <v>10.955518719739194</v>
      </c>
      <c r="J8095" s="2">
        <v>53.545210447194371</v>
      </c>
      <c r="K8095" s="2"/>
      <c r="L8095" s="2"/>
      <c r="M8095" s="2"/>
      <c r="N8095" s="2"/>
      <c r="O8095" s="2"/>
    </row>
    <row r="8096" spans="1:15" x14ac:dyDescent="0.3">
      <c r="A8096" s="1">
        <v>42342.208333313705</v>
      </c>
      <c r="B8096">
        <v>38.866781308900627</v>
      </c>
      <c r="C8096">
        <v>2.7389420788382286</v>
      </c>
      <c r="D8096">
        <v>0.32310373238176465</v>
      </c>
      <c r="E8096">
        <v>7.2908947456371811</v>
      </c>
      <c r="F8096">
        <v>0</v>
      </c>
      <c r="G8096">
        <v>0</v>
      </c>
      <c r="H8096">
        <v>0</v>
      </c>
      <c r="I8096">
        <v>10.955518719739194</v>
      </c>
      <c r="J8096" s="2">
        <v>60.175240585497001</v>
      </c>
      <c r="K8096" s="2"/>
      <c r="L8096" s="2"/>
      <c r="M8096" s="2"/>
      <c r="N8096" s="2"/>
      <c r="O8096" s="2"/>
    </row>
    <row r="8097" spans="1:15" x14ac:dyDescent="0.3">
      <c r="A8097" s="1">
        <v>42342.249999980369</v>
      </c>
      <c r="B8097">
        <v>45.517231318168349</v>
      </c>
      <c r="C8097">
        <v>3.2075992909913249</v>
      </c>
      <c r="D8097">
        <v>0.37838963843441387</v>
      </c>
      <c r="E8097">
        <v>8.5384313153193432</v>
      </c>
      <c r="F8097">
        <v>0</v>
      </c>
      <c r="G8097">
        <v>0</v>
      </c>
      <c r="H8097">
        <v>0</v>
      </c>
      <c r="I8097">
        <v>10.955518719739194</v>
      </c>
      <c r="J8097" s="2">
        <v>68.597170282652627</v>
      </c>
      <c r="K8097" s="2"/>
      <c r="L8097" s="2"/>
      <c r="M8097" s="2"/>
      <c r="N8097" s="2"/>
      <c r="O8097" s="2"/>
    </row>
    <row r="8098" spans="1:15" x14ac:dyDescent="0.3">
      <c r="A8098" s="1">
        <v>42342.291666647034</v>
      </c>
      <c r="B8098">
        <v>45.741902172789466</v>
      </c>
      <c r="C8098">
        <v>3.2234318461164753</v>
      </c>
      <c r="D8098">
        <v>0.38025735140782801</v>
      </c>
      <c r="E8098">
        <v>8.5805765997573893</v>
      </c>
      <c r="F8098">
        <v>0</v>
      </c>
      <c r="G8098">
        <v>0</v>
      </c>
      <c r="H8098">
        <v>0</v>
      </c>
      <c r="I8098">
        <v>10.955518719739194</v>
      </c>
      <c r="J8098" s="2">
        <v>68.881686689810351</v>
      </c>
      <c r="K8098" s="2"/>
      <c r="L8098" s="2"/>
      <c r="M8098" s="2"/>
      <c r="N8098" s="2"/>
      <c r="O8098" s="2"/>
    </row>
    <row r="8099" spans="1:15" x14ac:dyDescent="0.3">
      <c r="A8099" s="1">
        <v>42342.333333313698</v>
      </c>
      <c r="B8099">
        <v>37.514697382519941</v>
      </c>
      <c r="C8099">
        <v>2.6436607245461814</v>
      </c>
      <c r="D8099">
        <v>0.31186371331162493</v>
      </c>
      <c r="E8099">
        <v>7.0372616619979134</v>
      </c>
      <c r="F8099">
        <v>0</v>
      </c>
      <c r="G8099">
        <v>0</v>
      </c>
      <c r="H8099">
        <v>0</v>
      </c>
      <c r="I8099">
        <v>10.955518719739194</v>
      </c>
      <c r="J8099" s="2">
        <v>58.463002202114858</v>
      </c>
      <c r="K8099" s="2"/>
      <c r="L8099" s="2"/>
      <c r="M8099" s="2"/>
      <c r="N8099" s="2"/>
      <c r="O8099" s="2"/>
    </row>
    <row r="8100" spans="1:15" x14ac:dyDescent="0.3">
      <c r="A8100" s="1">
        <v>42342.374999980362</v>
      </c>
      <c r="B8100">
        <v>32.640846179204615</v>
      </c>
      <c r="C8100">
        <v>2.3002004302485504</v>
      </c>
      <c r="D8100">
        <v>0.27134686417125353</v>
      </c>
      <c r="E8100">
        <v>6.122991559545885</v>
      </c>
      <c r="F8100">
        <v>0</v>
      </c>
      <c r="G8100">
        <v>0</v>
      </c>
      <c r="H8100">
        <v>0</v>
      </c>
      <c r="I8100">
        <v>10.955518719739194</v>
      </c>
      <c r="J8100" s="2">
        <v>52.290903752909507</v>
      </c>
      <c r="K8100" s="2"/>
      <c r="L8100" s="2"/>
      <c r="M8100" s="2"/>
      <c r="N8100" s="2"/>
      <c r="O8100" s="2"/>
    </row>
    <row r="8101" spans="1:15" x14ac:dyDescent="0.3">
      <c r="A8101" s="1">
        <v>42342.416666647026</v>
      </c>
      <c r="B8101">
        <v>26.00291504847711</v>
      </c>
      <c r="C8101">
        <v>1.8324254234661828</v>
      </c>
      <c r="D8101">
        <v>0.21868214196977026</v>
      </c>
      <c r="E8101">
        <v>5.2373909472043545</v>
      </c>
      <c r="F8101">
        <v>0</v>
      </c>
      <c r="G8101">
        <v>0</v>
      </c>
      <c r="H8101">
        <v>0</v>
      </c>
      <c r="I8101">
        <v>10.955518719739194</v>
      </c>
      <c r="J8101" s="2">
        <v>44.246932280856612</v>
      </c>
      <c r="K8101" s="2"/>
      <c r="L8101" s="2"/>
      <c r="M8101" s="2"/>
      <c r="N8101" s="2"/>
      <c r="O8101" s="2"/>
    </row>
    <row r="8102" spans="1:15" x14ac:dyDescent="0.3">
      <c r="A8102" s="1">
        <v>42342.458333313691</v>
      </c>
      <c r="B8102">
        <v>27.50614848442472</v>
      </c>
      <c r="C8102">
        <v>1.9383582836974109</v>
      </c>
      <c r="D8102">
        <v>0.22920477602140352</v>
      </c>
      <c r="E8102">
        <v>5.2373909472043545</v>
      </c>
      <c r="F8102">
        <v>0</v>
      </c>
      <c r="G8102">
        <v>0</v>
      </c>
      <c r="H8102">
        <v>0</v>
      </c>
      <c r="I8102">
        <v>10.955518719739194</v>
      </c>
      <c r="J8102" s="2">
        <v>45.866621211087086</v>
      </c>
      <c r="K8102" s="2"/>
      <c r="L8102" s="2"/>
      <c r="M8102" s="2"/>
      <c r="N8102" s="2"/>
      <c r="O8102" s="2"/>
    </row>
    <row r="8103" spans="1:15" x14ac:dyDescent="0.3">
      <c r="A8103" s="1">
        <v>42342.499999980355</v>
      </c>
      <c r="B8103">
        <v>28.721788715924284</v>
      </c>
      <c r="C8103">
        <v>2.0240244508111851</v>
      </c>
      <c r="D8103">
        <v>0.23876731806115389</v>
      </c>
      <c r="E8103">
        <v>5.3878281499548422</v>
      </c>
      <c r="F8103">
        <v>0</v>
      </c>
      <c r="G8103">
        <v>0</v>
      </c>
      <c r="H8103">
        <v>0</v>
      </c>
      <c r="I8103">
        <v>10.955518719739194</v>
      </c>
      <c r="J8103" s="2">
        <v>47.327927354490662</v>
      </c>
      <c r="K8103" s="2"/>
      <c r="L8103" s="2"/>
      <c r="M8103" s="2"/>
      <c r="N8103" s="2"/>
      <c r="O8103" s="2"/>
    </row>
    <row r="8104" spans="1:15" x14ac:dyDescent="0.3">
      <c r="A8104" s="1">
        <v>42342.541666647019</v>
      </c>
      <c r="B8104">
        <v>28.175517022156971</v>
      </c>
      <c r="C8104">
        <v>1.9855286845514026</v>
      </c>
      <c r="D8104">
        <v>0.23422610273004779</v>
      </c>
      <c r="E8104">
        <v>5.2853547964212853</v>
      </c>
      <c r="F8104">
        <v>0</v>
      </c>
      <c r="G8104">
        <v>0</v>
      </c>
      <c r="H8104">
        <v>0</v>
      </c>
      <c r="I8104">
        <v>10.955518719739194</v>
      </c>
      <c r="J8104" s="2">
        <v>46.636145325598903</v>
      </c>
      <c r="K8104" s="2"/>
      <c r="L8104" s="2"/>
      <c r="M8104" s="2"/>
      <c r="N8104" s="2"/>
      <c r="O8104" s="2"/>
    </row>
    <row r="8105" spans="1:15" x14ac:dyDescent="0.3">
      <c r="A8105" s="1">
        <v>42342.583333313683</v>
      </c>
      <c r="B8105">
        <v>31.587926763730167</v>
      </c>
      <c r="C8105">
        <v>2.2260011990400659</v>
      </c>
      <c r="D8105">
        <v>0.26259383184955948</v>
      </c>
      <c r="E8105">
        <v>5.9254777862069039</v>
      </c>
      <c r="F8105">
        <v>0</v>
      </c>
      <c r="G8105">
        <v>0</v>
      </c>
      <c r="H8105">
        <v>0</v>
      </c>
      <c r="I8105">
        <v>10.955518719739194</v>
      </c>
      <c r="J8105" s="2">
        <v>50.957518300565887</v>
      </c>
      <c r="K8105" s="2"/>
      <c r="L8105" s="2"/>
      <c r="M8105" s="2"/>
      <c r="N8105" s="2"/>
      <c r="O8105" s="2"/>
    </row>
    <row r="8106" spans="1:15" x14ac:dyDescent="0.3">
      <c r="A8106" s="1">
        <v>42342.624999980348</v>
      </c>
      <c r="B8106">
        <v>36.984970857171106</v>
      </c>
      <c r="C8106">
        <v>2.6063308963048493</v>
      </c>
      <c r="D8106">
        <v>0.30746003974469038</v>
      </c>
      <c r="E8106">
        <v>6.9378919634989522</v>
      </c>
      <c r="F8106">
        <v>0</v>
      </c>
      <c r="G8106">
        <v>0</v>
      </c>
      <c r="H8106">
        <v>0</v>
      </c>
      <c r="I8106">
        <v>10.955518719739194</v>
      </c>
      <c r="J8106" s="2">
        <v>57.792172476458795</v>
      </c>
      <c r="K8106" s="2"/>
      <c r="L8106" s="2"/>
      <c r="M8106" s="2"/>
      <c r="N8106" s="2"/>
      <c r="O8106" s="2"/>
    </row>
    <row r="8107" spans="1:15" x14ac:dyDescent="0.3">
      <c r="A8107" s="1">
        <v>42342.666666647012</v>
      </c>
      <c r="B8107">
        <v>42.724656117030143</v>
      </c>
      <c r="C8107">
        <v>3.0108065165671154</v>
      </c>
      <c r="D8107">
        <v>0.35517466050059965</v>
      </c>
      <c r="E8107">
        <v>8.0145810973412335</v>
      </c>
      <c r="F8107">
        <v>0</v>
      </c>
      <c r="G8107">
        <v>0</v>
      </c>
      <c r="H8107">
        <v>0</v>
      </c>
      <c r="I8107">
        <v>10.955518719739194</v>
      </c>
      <c r="J8107" s="2">
        <v>65.060737111178284</v>
      </c>
      <c r="K8107" s="2"/>
      <c r="L8107" s="2"/>
      <c r="M8107" s="2"/>
      <c r="N8107" s="2"/>
      <c r="O8107" s="2"/>
    </row>
    <row r="8108" spans="1:15" x14ac:dyDescent="0.3">
      <c r="A8108" s="1">
        <v>42342.708333313676</v>
      </c>
      <c r="B8108">
        <v>50.599665667359631</v>
      </c>
      <c r="C8108">
        <v>3.5657584395788349</v>
      </c>
      <c r="D8108">
        <v>0.42061384921939871</v>
      </c>
      <c r="E8108">
        <v>9.4880270782687592</v>
      </c>
      <c r="F8108">
        <v>0</v>
      </c>
      <c r="G8108">
        <v>0</v>
      </c>
      <c r="H8108">
        <v>0</v>
      </c>
      <c r="I8108">
        <v>10.955518719739194</v>
      </c>
      <c r="J8108" s="2">
        <v>75.029583754165813</v>
      </c>
      <c r="K8108" s="2"/>
      <c r="L8108" s="2"/>
      <c r="M8108" s="2"/>
      <c r="N8108" s="2"/>
      <c r="O8108" s="2"/>
    </row>
    <row r="8109" spans="1:15" x14ac:dyDescent="0.3">
      <c r="A8109" s="1">
        <v>42342.74999998034</v>
      </c>
      <c r="B8109">
        <v>47.886181918158456</v>
      </c>
      <c r="C8109">
        <v>3.3745392397726279</v>
      </c>
      <c r="D8109">
        <v>0.39808297950635751</v>
      </c>
      <c r="E8109">
        <v>8.9828151541783328</v>
      </c>
      <c r="F8109">
        <v>0</v>
      </c>
      <c r="G8109">
        <v>0</v>
      </c>
      <c r="H8109">
        <v>0</v>
      </c>
      <c r="I8109">
        <v>10.955518719739194</v>
      </c>
      <c r="J8109" s="2">
        <v>71.597138011354971</v>
      </c>
      <c r="K8109" s="2"/>
      <c r="L8109" s="2"/>
      <c r="M8109" s="2"/>
      <c r="N8109" s="2"/>
      <c r="O8109" s="2"/>
    </row>
    <row r="8110" spans="1:15" x14ac:dyDescent="0.3">
      <c r="A8110" s="1">
        <v>42342.791666647005</v>
      </c>
      <c r="B8110">
        <v>44.367902817029055</v>
      </c>
      <c r="C8110">
        <v>3.1266061115160388</v>
      </c>
      <c r="D8110">
        <v>0.36883514701667963</v>
      </c>
      <c r="E8110">
        <v>8.3228324710680326</v>
      </c>
      <c r="F8110">
        <v>0</v>
      </c>
      <c r="G8110">
        <v>0</v>
      </c>
      <c r="H8110">
        <v>0</v>
      </c>
      <c r="I8110">
        <v>10.955518719739194</v>
      </c>
      <c r="J8110" s="2">
        <v>67.141695266368998</v>
      </c>
      <c r="K8110" s="2"/>
      <c r="L8110" s="2"/>
      <c r="M8110" s="2"/>
      <c r="N8110" s="2"/>
      <c r="O8110" s="2"/>
    </row>
    <row r="8111" spans="1:15" x14ac:dyDescent="0.3">
      <c r="A8111" s="1">
        <v>42342.833333313669</v>
      </c>
      <c r="B8111">
        <v>44.14884251357747</v>
      </c>
      <c r="C8111">
        <v>3.1111689319318057</v>
      </c>
      <c r="D8111">
        <v>0.36701407515844264</v>
      </c>
      <c r="E8111">
        <v>8.2817396519143376</v>
      </c>
      <c r="F8111">
        <v>0</v>
      </c>
      <c r="G8111">
        <v>0</v>
      </c>
      <c r="H8111">
        <v>0</v>
      </c>
      <c r="I8111">
        <v>10.955518719739194</v>
      </c>
      <c r="J8111" s="2">
        <v>66.864283892321254</v>
      </c>
      <c r="K8111" s="2"/>
      <c r="L8111" s="2"/>
      <c r="M8111" s="2"/>
      <c r="N8111" s="2"/>
      <c r="O8111" s="2"/>
    </row>
    <row r="8112" spans="1:15" x14ac:dyDescent="0.3">
      <c r="A8112" s="1">
        <v>42342.874999980333</v>
      </c>
      <c r="B8112">
        <v>42.343630428389503</v>
      </c>
      <c r="C8112">
        <v>2.9839556362886097</v>
      </c>
      <c r="D8112">
        <v>0.35200715297908203</v>
      </c>
      <c r="E8112">
        <v>7.9431057114793528</v>
      </c>
      <c r="F8112">
        <v>0</v>
      </c>
      <c r="G8112">
        <v>0</v>
      </c>
      <c r="H8112">
        <v>0</v>
      </c>
      <c r="I8112">
        <v>10.955518719739194</v>
      </c>
      <c r="J8112" s="2">
        <v>64.57821764887575</v>
      </c>
      <c r="K8112" s="2"/>
      <c r="L8112" s="2"/>
      <c r="M8112" s="2"/>
      <c r="N8112" s="2"/>
      <c r="O8112" s="2"/>
    </row>
    <row r="8113" spans="1:15" x14ac:dyDescent="0.3">
      <c r="A8113" s="1">
        <v>42342.916666646997</v>
      </c>
      <c r="B8113">
        <v>41.952707954969405</v>
      </c>
      <c r="C8113">
        <v>2.9564073295866953</v>
      </c>
      <c r="D8113">
        <v>0.34875737242148747</v>
      </c>
      <c r="E8113">
        <v>7.8697738195288025</v>
      </c>
      <c r="F8113">
        <v>0</v>
      </c>
      <c r="G8113">
        <v>0</v>
      </c>
      <c r="H8113">
        <v>0</v>
      </c>
      <c r="I8113">
        <v>10.955518719739194</v>
      </c>
      <c r="J8113" s="2">
        <v>64.083165196245588</v>
      </c>
      <c r="K8113" s="2"/>
      <c r="L8113" s="2"/>
      <c r="M8113" s="2"/>
      <c r="N8113" s="2"/>
      <c r="O8113" s="2"/>
    </row>
    <row r="8114" spans="1:15" x14ac:dyDescent="0.3">
      <c r="A8114" s="1">
        <v>42342.958333313662</v>
      </c>
      <c r="B8114">
        <v>38.297120687000515</v>
      </c>
      <c r="C8114">
        <v>2.6987980948129273</v>
      </c>
      <c r="D8114">
        <v>0.31836808237606956</v>
      </c>
      <c r="E8114">
        <v>7.184033938152286</v>
      </c>
      <c r="F8114">
        <v>0</v>
      </c>
      <c r="G8114">
        <v>0</v>
      </c>
      <c r="H8114">
        <v>0</v>
      </c>
      <c r="I8114">
        <v>10.955518719739194</v>
      </c>
      <c r="J8114" s="2">
        <v>59.45383952208099</v>
      </c>
      <c r="K8114" s="2"/>
      <c r="L8114" s="2"/>
      <c r="M8114" s="2"/>
      <c r="N8114" s="2"/>
      <c r="O8114" s="2"/>
    </row>
    <row r="8115" spans="1:15" x14ac:dyDescent="0.3">
      <c r="A8115" s="1">
        <v>42342.999999980326</v>
      </c>
      <c r="B8115">
        <v>35.257634523681034</v>
      </c>
      <c r="C8115">
        <v>2.4846055048838038</v>
      </c>
      <c r="D8115">
        <v>0.29310050706320584</v>
      </c>
      <c r="E8115">
        <v>6.6138664853483649</v>
      </c>
      <c r="F8115">
        <v>0</v>
      </c>
      <c r="G8115">
        <v>0</v>
      </c>
      <c r="H8115">
        <v>0</v>
      </c>
      <c r="I8115">
        <v>10.955518719739194</v>
      </c>
      <c r="J8115" s="2">
        <v>55.604725740715608</v>
      </c>
      <c r="K8115" s="2"/>
      <c r="L8115" s="2"/>
      <c r="M8115" s="2"/>
      <c r="N8115" s="2"/>
      <c r="O8115" s="2"/>
    </row>
    <row r="8116" spans="1:15" x14ac:dyDescent="0.3">
      <c r="A8116" s="1">
        <v>42343.04166664699</v>
      </c>
      <c r="B8116">
        <v>33.82892345244116</v>
      </c>
      <c r="C8116">
        <v>2.3839242356935295</v>
      </c>
      <c r="D8116">
        <v>0.28122347829810351</v>
      </c>
      <c r="E8116">
        <v>6.3458591615736273</v>
      </c>
      <c r="F8116">
        <v>0</v>
      </c>
      <c r="G8116">
        <v>0</v>
      </c>
      <c r="H8116">
        <v>0</v>
      </c>
      <c r="I8116">
        <v>10.955518719739194</v>
      </c>
      <c r="J8116" s="2">
        <v>53.795449047745613</v>
      </c>
      <c r="K8116" s="2"/>
      <c r="L8116" s="2"/>
      <c r="M8116" s="2"/>
      <c r="N8116" s="2"/>
      <c r="O8116" s="2"/>
    </row>
    <row r="8117" spans="1:15" x14ac:dyDescent="0.3">
      <c r="A8117" s="1">
        <v>42343.083333313654</v>
      </c>
      <c r="B8117">
        <v>33.083861489258076</v>
      </c>
      <c r="C8117">
        <v>2.3314197191480179</v>
      </c>
      <c r="D8117">
        <v>0.27502969808134525</v>
      </c>
      <c r="E8117">
        <v>6.2060953795055251</v>
      </c>
      <c r="F8117">
        <v>0</v>
      </c>
      <c r="G8117">
        <v>0</v>
      </c>
      <c r="H8117">
        <v>0</v>
      </c>
      <c r="I8117">
        <v>10.955518719739194</v>
      </c>
      <c r="J8117" s="2">
        <v>52.851925005732163</v>
      </c>
      <c r="K8117" s="2"/>
      <c r="L8117" s="2"/>
      <c r="M8117" s="2"/>
      <c r="N8117" s="2"/>
      <c r="O8117" s="2"/>
    </row>
    <row r="8118" spans="1:15" x14ac:dyDescent="0.3">
      <c r="A8118" s="1">
        <v>42343.124999980319</v>
      </c>
      <c r="B8118">
        <v>33.287805528744414</v>
      </c>
      <c r="C8118">
        <v>2.3457916556106198</v>
      </c>
      <c r="D8118">
        <v>0.27672510681178103</v>
      </c>
      <c r="E8118">
        <v>6.2443525872243066</v>
      </c>
      <c r="F8118">
        <v>0</v>
      </c>
      <c r="G8118">
        <v>0</v>
      </c>
      <c r="H8118">
        <v>0</v>
      </c>
      <c r="I8118">
        <v>10.955518719739194</v>
      </c>
      <c r="J8118" s="2">
        <v>53.110193598130316</v>
      </c>
      <c r="K8118" s="2"/>
      <c r="L8118" s="2"/>
      <c r="M8118" s="2"/>
      <c r="N8118" s="2"/>
      <c r="O8118" s="2"/>
    </row>
    <row r="8119" spans="1:15" x14ac:dyDescent="0.3">
      <c r="A8119" s="1">
        <v>42343.166666646983</v>
      </c>
      <c r="B8119">
        <v>34.573915581341453</v>
      </c>
      <c r="C8119">
        <v>2.4364238310171333</v>
      </c>
      <c r="D8119">
        <v>0.28741667797495962</v>
      </c>
      <c r="E8119">
        <v>6.4856098436527807</v>
      </c>
      <c r="F8119">
        <v>0</v>
      </c>
      <c r="G8119">
        <v>0</v>
      </c>
      <c r="H8119">
        <v>0</v>
      </c>
      <c r="I8119">
        <v>10.955518719739194</v>
      </c>
      <c r="J8119" s="2">
        <v>54.73888465372552</v>
      </c>
      <c r="K8119" s="2"/>
      <c r="L8119" s="2"/>
      <c r="M8119" s="2"/>
      <c r="N8119" s="2"/>
      <c r="O8119" s="2"/>
    </row>
    <row r="8120" spans="1:15" x14ac:dyDescent="0.3">
      <c r="A8120" s="1">
        <v>42343.208333313647</v>
      </c>
      <c r="B8120">
        <v>38.42128048521235</v>
      </c>
      <c r="C8120">
        <v>2.7075476357929156</v>
      </c>
      <c r="D8120">
        <v>0.31940023612955842</v>
      </c>
      <c r="E8120">
        <v>7.2073246761531387</v>
      </c>
      <c r="F8120">
        <v>0</v>
      </c>
      <c r="G8120">
        <v>0</v>
      </c>
      <c r="H8120">
        <v>0</v>
      </c>
      <c r="I8120">
        <v>10.955518719739194</v>
      </c>
      <c r="J8120" s="2">
        <v>59.611071753027154</v>
      </c>
      <c r="K8120" s="2"/>
      <c r="L8120" s="2"/>
      <c r="M8120" s="2"/>
      <c r="N8120" s="2"/>
      <c r="O8120" s="2"/>
    </row>
    <row r="8121" spans="1:15" x14ac:dyDescent="0.3">
      <c r="A8121" s="1">
        <v>42343.249999980311</v>
      </c>
      <c r="B8121">
        <v>38.907430418094549</v>
      </c>
      <c r="C8121">
        <v>2.741806621563124</v>
      </c>
      <c r="D8121">
        <v>0.32344165279750903</v>
      </c>
      <c r="E8121">
        <v>7.2985199815495996</v>
      </c>
      <c r="F8121">
        <v>0</v>
      </c>
      <c r="G8121">
        <v>0</v>
      </c>
      <c r="H8121">
        <v>0</v>
      </c>
      <c r="I8121">
        <v>10.955518719739194</v>
      </c>
      <c r="J8121" s="2">
        <v>60.226717393743975</v>
      </c>
      <c r="K8121" s="2"/>
      <c r="L8121" s="2"/>
      <c r="M8121" s="2"/>
      <c r="N8121" s="2"/>
      <c r="O8121" s="2"/>
    </row>
    <row r="8122" spans="1:15" x14ac:dyDescent="0.3">
      <c r="A8122" s="1">
        <v>42343.291666646976</v>
      </c>
      <c r="B8122">
        <v>37.0992392672918</v>
      </c>
      <c r="C8122">
        <v>2.6143833911660543</v>
      </c>
      <c r="D8122">
        <v>0.30840996532535259</v>
      </c>
      <c r="E8122">
        <v>6.9593272077585695</v>
      </c>
      <c r="F8122">
        <v>0</v>
      </c>
      <c r="G8122">
        <v>0</v>
      </c>
      <c r="H8122">
        <v>0</v>
      </c>
      <c r="I8122">
        <v>10.955518719739194</v>
      </c>
      <c r="J8122" s="2">
        <v>57.936878551280969</v>
      </c>
      <c r="K8122" s="2"/>
      <c r="L8122" s="2"/>
      <c r="M8122" s="2"/>
      <c r="N8122" s="2"/>
      <c r="O8122" s="2"/>
    </row>
    <row r="8123" spans="1:15" x14ac:dyDescent="0.3">
      <c r="A8123" s="1">
        <v>42343.33333331364</v>
      </c>
      <c r="B8123">
        <v>35.928411648739463</v>
      </c>
      <c r="C8123">
        <v>2.5318751688866712</v>
      </c>
      <c r="D8123">
        <v>0.2986767494327548</v>
      </c>
      <c r="E8123">
        <v>6.7396954130826527</v>
      </c>
      <c r="F8123">
        <v>0</v>
      </c>
      <c r="G8123">
        <v>0</v>
      </c>
      <c r="H8123">
        <v>0</v>
      </c>
      <c r="I8123">
        <v>10.955518719739194</v>
      </c>
      <c r="J8123" s="2">
        <v>56.454177699880738</v>
      </c>
      <c r="K8123" s="2"/>
      <c r="L8123" s="2"/>
      <c r="M8123" s="2"/>
      <c r="N8123" s="2"/>
      <c r="O8123" s="2"/>
    </row>
    <row r="8124" spans="1:15" x14ac:dyDescent="0.3">
      <c r="A8124" s="1">
        <v>42343.374999980304</v>
      </c>
      <c r="B8124">
        <v>30.666086297069555</v>
      </c>
      <c r="C8124">
        <v>2.1610391013544925</v>
      </c>
      <c r="D8124">
        <v>0.2549304729243278</v>
      </c>
      <c r="E8124">
        <v>5.7525526921201315</v>
      </c>
      <c r="F8124">
        <v>0</v>
      </c>
      <c r="G8124">
        <v>0</v>
      </c>
      <c r="H8124">
        <v>0</v>
      </c>
      <c r="I8124">
        <v>10.955518719739194</v>
      </c>
      <c r="J8124" s="2">
        <v>49.790127283207703</v>
      </c>
      <c r="K8124" s="2"/>
      <c r="L8124" s="2"/>
      <c r="M8124" s="2"/>
      <c r="N8124" s="2"/>
      <c r="O8124" s="2"/>
    </row>
    <row r="8125" spans="1:15" x14ac:dyDescent="0.3">
      <c r="A8125" s="1">
        <v>42343.416666646968</v>
      </c>
      <c r="B8125">
        <v>20.927337617661369</v>
      </c>
      <c r="C8125">
        <v>1.4747494819165974</v>
      </c>
      <c r="D8125">
        <v>0.18315309995406007</v>
      </c>
      <c r="E8125">
        <v>5.2373909472043545</v>
      </c>
      <c r="F8125">
        <v>0</v>
      </c>
      <c r="G8125">
        <v>0</v>
      </c>
      <c r="H8125">
        <v>0</v>
      </c>
      <c r="I8125">
        <v>10.955518719739194</v>
      </c>
      <c r="J8125" s="2">
        <v>38.778149866475573</v>
      </c>
      <c r="K8125" s="2"/>
      <c r="L8125" s="2"/>
      <c r="M8125" s="2"/>
      <c r="N8125" s="2"/>
      <c r="O8125" s="2"/>
    </row>
    <row r="8126" spans="1:15" x14ac:dyDescent="0.3">
      <c r="A8126" s="1">
        <v>42343.458333313632</v>
      </c>
      <c r="B8126">
        <v>23.888738006290165</v>
      </c>
      <c r="C8126">
        <v>1.6834393673032686</v>
      </c>
      <c r="D8126">
        <v>0.20388290267446163</v>
      </c>
      <c r="E8126">
        <v>5.2373909472043545</v>
      </c>
      <c r="F8126">
        <v>0</v>
      </c>
      <c r="G8126">
        <v>0</v>
      </c>
      <c r="H8126">
        <v>0</v>
      </c>
      <c r="I8126">
        <v>10.955518719739194</v>
      </c>
      <c r="J8126" s="2">
        <v>41.968969943211441</v>
      </c>
      <c r="K8126" s="2"/>
      <c r="L8126" s="2"/>
      <c r="M8126" s="2"/>
      <c r="N8126" s="2"/>
      <c r="O8126" s="2"/>
    </row>
    <row r="8127" spans="1:15" x14ac:dyDescent="0.3">
      <c r="A8127" s="1">
        <v>42343.499999980297</v>
      </c>
      <c r="B8127">
        <v>21.799043858037365</v>
      </c>
      <c r="C8127">
        <v>1.5361786206758938</v>
      </c>
      <c r="D8127">
        <v>0.18925504363669204</v>
      </c>
      <c r="E8127">
        <v>5.2373909472043545</v>
      </c>
      <c r="F8127">
        <v>0</v>
      </c>
      <c r="G8127">
        <v>0</v>
      </c>
      <c r="H8127">
        <v>0</v>
      </c>
      <c r="I8127">
        <v>10.955518719739194</v>
      </c>
      <c r="J8127" s="2">
        <v>39.717387189293497</v>
      </c>
      <c r="K8127" s="2"/>
      <c r="L8127" s="2"/>
      <c r="M8127" s="2"/>
      <c r="N8127" s="2"/>
      <c r="O8127" s="2"/>
    </row>
    <row r="8128" spans="1:15" x14ac:dyDescent="0.3">
      <c r="A8128" s="1">
        <v>42343.541666646961</v>
      </c>
      <c r="B8128">
        <v>23.098922459665356</v>
      </c>
      <c r="C8128">
        <v>1.6277810657326184</v>
      </c>
      <c r="D8128">
        <v>0.19835419384808797</v>
      </c>
      <c r="E8128">
        <v>5.2373909472043545</v>
      </c>
      <c r="F8128">
        <v>0</v>
      </c>
      <c r="G8128">
        <v>0</v>
      </c>
      <c r="H8128">
        <v>0</v>
      </c>
      <c r="I8128">
        <v>10.955518719739194</v>
      </c>
      <c r="J8128" s="2">
        <v>41.117967386189612</v>
      </c>
      <c r="K8128" s="2"/>
      <c r="L8128" s="2"/>
      <c r="M8128" s="2"/>
      <c r="N8128" s="2"/>
      <c r="O8128" s="2"/>
    </row>
    <row r="8129" spans="1:15" x14ac:dyDescent="0.3">
      <c r="A8129" s="1">
        <v>42343.583333313625</v>
      </c>
      <c r="B8129">
        <v>27.231221373588873</v>
      </c>
      <c r="C8129">
        <v>1.9189841701968089</v>
      </c>
      <c r="D8129">
        <v>0.2272802862455526</v>
      </c>
      <c r="E8129">
        <v>5.2373909472043545</v>
      </c>
      <c r="F8129">
        <v>0</v>
      </c>
      <c r="G8129">
        <v>0</v>
      </c>
      <c r="H8129">
        <v>0</v>
      </c>
      <c r="I8129">
        <v>10.955518719739194</v>
      </c>
      <c r="J8129" s="2">
        <v>45.570395496974783</v>
      </c>
      <c r="K8129" s="2"/>
      <c r="L8129" s="2"/>
      <c r="M8129" s="2"/>
      <c r="N8129" s="2"/>
      <c r="O8129" s="2"/>
    </row>
    <row r="8130" spans="1:15" x14ac:dyDescent="0.3">
      <c r="A8130" s="1">
        <v>42343.624999980289</v>
      </c>
      <c r="B8130">
        <v>34.849089317762086</v>
      </c>
      <c r="C8130">
        <v>2.4558153242226952</v>
      </c>
      <c r="D8130">
        <v>0.28970422683536862</v>
      </c>
      <c r="E8130">
        <v>6.5372288015762932</v>
      </c>
      <c r="F8130">
        <v>0</v>
      </c>
      <c r="G8130">
        <v>0</v>
      </c>
      <c r="H8130">
        <v>0</v>
      </c>
      <c r="I8130">
        <v>10.955518719739194</v>
      </c>
      <c r="J8130" s="2">
        <v>55.087356390135639</v>
      </c>
      <c r="K8130" s="2"/>
      <c r="L8130" s="2"/>
      <c r="M8130" s="2"/>
      <c r="N8130" s="2"/>
      <c r="O8130" s="2"/>
    </row>
    <row r="8131" spans="1:15" x14ac:dyDescent="0.3">
      <c r="A8131" s="1">
        <v>42343.666666646954</v>
      </c>
      <c r="B8131">
        <v>41.574890518169994</v>
      </c>
      <c r="C8131">
        <v>2.9297825348154407</v>
      </c>
      <c r="D8131">
        <v>0.34561653544251059</v>
      </c>
      <c r="E8131">
        <v>7.7989002593315213</v>
      </c>
      <c r="F8131">
        <v>0</v>
      </c>
      <c r="G8131">
        <v>0</v>
      </c>
      <c r="H8131">
        <v>0</v>
      </c>
      <c r="I8131">
        <v>10.955518719739194</v>
      </c>
      <c r="J8131" s="2">
        <v>63.604708567498655</v>
      </c>
      <c r="K8131" s="2"/>
      <c r="L8131" s="2"/>
      <c r="M8131" s="2"/>
      <c r="N8131" s="2"/>
      <c r="O8131" s="2"/>
    </row>
    <row r="8132" spans="1:15" x14ac:dyDescent="0.3">
      <c r="A8132" s="1">
        <v>42343.708333313618</v>
      </c>
      <c r="B8132">
        <v>53.841201439089893</v>
      </c>
      <c r="C8132">
        <v>3.7941894654126664</v>
      </c>
      <c r="D8132">
        <v>0.44330459962151059</v>
      </c>
      <c r="E8132">
        <v>9.4880270782687592</v>
      </c>
      <c r="F8132">
        <v>0</v>
      </c>
      <c r="G8132">
        <v>0</v>
      </c>
      <c r="H8132">
        <v>0</v>
      </c>
      <c r="I8132">
        <v>10.955518719739194</v>
      </c>
      <c r="J8132" s="2">
        <v>78.522241302132016</v>
      </c>
      <c r="K8132" s="2"/>
      <c r="L8132" s="2"/>
      <c r="M8132" s="2"/>
      <c r="N8132" s="2"/>
      <c r="O8132" s="2"/>
    </row>
    <row r="8133" spans="1:15" x14ac:dyDescent="0.3">
      <c r="A8133" s="1">
        <v>42343.749999980282</v>
      </c>
      <c r="B8133">
        <v>52.907262018111112</v>
      </c>
      <c r="C8133">
        <v>3.7283747544162917</v>
      </c>
      <c r="D8133">
        <v>0.43676702367465908</v>
      </c>
      <c r="E8133">
        <v>9.4880270782687592</v>
      </c>
      <c r="F8133">
        <v>0</v>
      </c>
      <c r="G8133">
        <v>0</v>
      </c>
      <c r="H8133">
        <v>0</v>
      </c>
      <c r="I8133">
        <v>10.955518719739194</v>
      </c>
      <c r="J8133" s="2">
        <v>77.515949594210014</v>
      </c>
      <c r="K8133" s="2"/>
      <c r="L8133" s="2"/>
      <c r="M8133" s="2"/>
      <c r="N8133" s="2"/>
      <c r="O8133" s="2"/>
    </row>
    <row r="8134" spans="1:15" x14ac:dyDescent="0.3">
      <c r="A8134" s="1">
        <v>42343.791666646946</v>
      </c>
      <c r="B8134">
        <v>45.800874366352517</v>
      </c>
      <c r="C8134">
        <v>3.2275876165968636</v>
      </c>
      <c r="D8134">
        <v>0.38074759359422167</v>
      </c>
      <c r="E8134">
        <v>8.5916390042505828</v>
      </c>
      <c r="F8134">
        <v>0</v>
      </c>
      <c r="G8134">
        <v>0</v>
      </c>
      <c r="H8134">
        <v>0</v>
      </c>
      <c r="I8134">
        <v>10.955518719739194</v>
      </c>
      <c r="J8134" s="2">
        <v>68.956367300533373</v>
      </c>
      <c r="K8134" s="2"/>
      <c r="L8134" s="2"/>
      <c r="M8134" s="2"/>
      <c r="N8134" s="2"/>
      <c r="O8134" s="2"/>
    </row>
    <row r="8135" spans="1:15" x14ac:dyDescent="0.3">
      <c r="A8135" s="1">
        <v>42343.833333313611</v>
      </c>
      <c r="B8135">
        <v>44.194360499105883</v>
      </c>
      <c r="C8135">
        <v>3.1143765843719931</v>
      </c>
      <c r="D8135">
        <v>0.36739247106670792</v>
      </c>
      <c r="E8135">
        <v>8.2902782247095335</v>
      </c>
      <c r="F8135">
        <v>0</v>
      </c>
      <c r="G8135">
        <v>0</v>
      </c>
      <c r="H8135">
        <v>0</v>
      </c>
      <c r="I8135">
        <v>10.955518719739194</v>
      </c>
      <c r="J8135" s="2">
        <v>66.921926498993315</v>
      </c>
      <c r="K8135" s="2"/>
      <c r="L8135" s="2"/>
      <c r="M8135" s="2"/>
      <c r="N8135" s="2"/>
      <c r="O8135" s="2"/>
    </row>
    <row r="8136" spans="1:15" x14ac:dyDescent="0.3">
      <c r="A8136" s="1">
        <v>42343.874999980275</v>
      </c>
      <c r="B8136">
        <v>42.537001557460066</v>
      </c>
      <c r="C8136">
        <v>2.9975824997542122</v>
      </c>
      <c r="D8136">
        <v>0.35361466796832214</v>
      </c>
      <c r="E8136">
        <v>7.9793795808716634</v>
      </c>
      <c r="F8136">
        <v>0</v>
      </c>
      <c r="G8136">
        <v>0</v>
      </c>
      <c r="H8136">
        <v>0</v>
      </c>
      <c r="I8136">
        <v>10.955518719739194</v>
      </c>
      <c r="J8136" s="2">
        <v>64.823097025793459</v>
      </c>
      <c r="K8136" s="2"/>
      <c r="L8136" s="2"/>
      <c r="M8136" s="2"/>
      <c r="N8136" s="2"/>
      <c r="O8136" s="2"/>
    </row>
    <row r="8137" spans="1:15" x14ac:dyDescent="0.3">
      <c r="A8137" s="1">
        <v>42343.916666646939</v>
      </c>
      <c r="B8137">
        <v>40.861672987943244</v>
      </c>
      <c r="C8137">
        <v>2.8795220954603615</v>
      </c>
      <c r="D8137">
        <v>0.33968748142116323</v>
      </c>
      <c r="E8137">
        <v>7.6651100722229293</v>
      </c>
      <c r="F8137">
        <v>0</v>
      </c>
      <c r="G8137">
        <v>0</v>
      </c>
      <c r="H8137">
        <v>0</v>
      </c>
      <c r="I8137">
        <v>10.955518719739194</v>
      </c>
      <c r="J8137" s="2">
        <v>62.701511356786895</v>
      </c>
      <c r="K8137" s="2"/>
      <c r="L8137" s="2"/>
      <c r="M8137" s="2"/>
      <c r="N8137" s="2"/>
      <c r="O8137" s="2"/>
    </row>
    <row r="8138" spans="1:15" x14ac:dyDescent="0.3">
      <c r="A8138" s="1">
        <v>42343.958333313603</v>
      </c>
      <c r="B8138">
        <v>37.713096579952044</v>
      </c>
      <c r="C8138">
        <v>2.6576419159892217</v>
      </c>
      <c r="D8138">
        <v>0.31351302717382484</v>
      </c>
      <c r="E8138">
        <v>7.0744787305943584</v>
      </c>
      <c r="F8138">
        <v>0</v>
      </c>
      <c r="G8138">
        <v>0</v>
      </c>
      <c r="H8138">
        <v>0</v>
      </c>
      <c r="I8138">
        <v>10.955518719739194</v>
      </c>
      <c r="J8138" s="2">
        <v>58.714248973448647</v>
      </c>
      <c r="K8138" s="2"/>
      <c r="L8138" s="2"/>
      <c r="M8138" s="2"/>
      <c r="N8138" s="2"/>
      <c r="O8138" s="2"/>
    </row>
    <row r="8139" spans="1:15" x14ac:dyDescent="0.3">
      <c r="A8139" s="1">
        <v>42343.999999980268</v>
      </c>
      <c r="B8139">
        <v>34.965154580462048</v>
      </c>
      <c r="C8139">
        <v>2.4639944432851615</v>
      </c>
      <c r="D8139">
        <v>0.29066908984473855</v>
      </c>
      <c r="E8139">
        <v>6.559001111643461</v>
      </c>
      <c r="F8139">
        <v>0</v>
      </c>
      <c r="G8139">
        <v>0</v>
      </c>
      <c r="H8139">
        <v>0</v>
      </c>
      <c r="I8139">
        <v>10.955518719739194</v>
      </c>
      <c r="J8139" s="2">
        <v>55.234337944974605</v>
      </c>
      <c r="K8139" s="2"/>
      <c r="L8139" s="2"/>
      <c r="M8139" s="2"/>
      <c r="N8139" s="2"/>
      <c r="O8139" s="2"/>
    </row>
    <row r="8140" spans="1:15" x14ac:dyDescent="0.3">
      <c r="A8140" s="1">
        <v>42344.041666646932</v>
      </c>
      <c r="B8140">
        <v>33.986804798993262</v>
      </c>
      <c r="C8140">
        <v>2.3950501341850563</v>
      </c>
      <c r="D8140">
        <v>0.28253596290903682</v>
      </c>
      <c r="E8140">
        <v>6.3754756165834268</v>
      </c>
      <c r="F8140">
        <v>0</v>
      </c>
      <c r="G8140">
        <v>0</v>
      </c>
      <c r="H8140">
        <v>0</v>
      </c>
      <c r="I8140">
        <v>10.955518719739194</v>
      </c>
      <c r="J8140" s="2">
        <v>53.99538523240998</v>
      </c>
      <c r="K8140" s="2"/>
      <c r="L8140" s="2"/>
      <c r="M8140" s="2"/>
      <c r="N8140" s="2"/>
      <c r="O8140" s="2"/>
    </row>
    <row r="8141" spans="1:15" x14ac:dyDescent="0.3">
      <c r="A8141" s="1">
        <v>42344.083333313596</v>
      </c>
      <c r="B8141">
        <v>32.821759459056665</v>
      </c>
      <c r="C8141">
        <v>2.3129493890797241</v>
      </c>
      <c r="D8141">
        <v>0.27285081572034253</v>
      </c>
      <c r="E8141">
        <v>6.1569285009922625</v>
      </c>
      <c r="F8141">
        <v>0</v>
      </c>
      <c r="G8141">
        <v>0</v>
      </c>
      <c r="H8141">
        <v>0</v>
      </c>
      <c r="I8141">
        <v>10.955518719739194</v>
      </c>
      <c r="J8141" s="2">
        <v>52.520006884588192</v>
      </c>
      <c r="K8141" s="2"/>
      <c r="L8141" s="2"/>
      <c r="M8141" s="2"/>
      <c r="N8141" s="2"/>
      <c r="O8141" s="2"/>
    </row>
    <row r="8142" spans="1:15" x14ac:dyDescent="0.3">
      <c r="A8142" s="1">
        <v>42344.12499998026</v>
      </c>
      <c r="B8142">
        <v>32.90325606708317</v>
      </c>
      <c r="C8142">
        <v>2.3186924550473522</v>
      </c>
      <c r="D8142">
        <v>0.27352830578623039</v>
      </c>
      <c r="E8142">
        <v>6.1722161880925981</v>
      </c>
      <c r="F8142">
        <v>0</v>
      </c>
      <c r="G8142">
        <v>0</v>
      </c>
      <c r="H8142">
        <v>0</v>
      </c>
      <c r="I8142">
        <v>10.955518719739194</v>
      </c>
      <c r="J8142" s="2">
        <v>52.623211735748548</v>
      </c>
      <c r="K8142" s="2"/>
      <c r="L8142" s="2"/>
      <c r="M8142" s="2"/>
      <c r="N8142" s="2"/>
      <c r="O8142" s="2"/>
    </row>
    <row r="8143" spans="1:15" x14ac:dyDescent="0.3">
      <c r="A8143" s="1">
        <v>42344.166666646925</v>
      </c>
      <c r="B8143">
        <v>33.741490930376749</v>
      </c>
      <c r="C8143">
        <v>2.3777628658636507</v>
      </c>
      <c r="D8143">
        <v>0.28049664234052724</v>
      </c>
      <c r="E8143">
        <v>6.329457975412855</v>
      </c>
      <c r="F8143">
        <v>0</v>
      </c>
      <c r="G8143">
        <v>0</v>
      </c>
      <c r="H8143">
        <v>0</v>
      </c>
      <c r="I8143">
        <v>10.955518719739194</v>
      </c>
      <c r="J8143" s="2">
        <v>53.684727133732984</v>
      </c>
      <c r="K8143" s="2"/>
      <c r="L8143" s="2"/>
      <c r="M8143" s="2"/>
      <c r="N8143" s="2"/>
      <c r="O8143" s="2"/>
    </row>
    <row r="8144" spans="1:15" x14ac:dyDescent="0.3">
      <c r="A8144" s="1">
        <v>42344.208333313589</v>
      </c>
      <c r="B8144">
        <v>38.823777357552977</v>
      </c>
      <c r="C8144">
        <v>2.7359115903867597</v>
      </c>
      <c r="D8144">
        <v>0.32274623590997914</v>
      </c>
      <c r="E8144">
        <v>7.2828277724440467</v>
      </c>
      <c r="F8144">
        <v>0</v>
      </c>
      <c r="G8144">
        <v>0</v>
      </c>
      <c r="H8144">
        <v>0</v>
      </c>
      <c r="I8144">
        <v>10.955518719739194</v>
      </c>
      <c r="J8144" s="2">
        <v>60.120781676032955</v>
      </c>
      <c r="K8144" s="2"/>
      <c r="L8144" s="2"/>
      <c r="M8144" s="2"/>
      <c r="N8144" s="2"/>
      <c r="O8144" s="2"/>
    </row>
    <row r="8145" spans="1:15" x14ac:dyDescent="0.3">
      <c r="A8145" s="1">
        <v>42344.249999980253</v>
      </c>
      <c r="B8145">
        <v>37.502294813894821</v>
      </c>
      <c r="C8145">
        <v>2.6427867155351694</v>
      </c>
      <c r="D8145">
        <v>0.31176060942499106</v>
      </c>
      <c r="E8145">
        <v>7.0349351039610486</v>
      </c>
      <c r="F8145">
        <v>0</v>
      </c>
      <c r="G8145">
        <v>0</v>
      </c>
      <c r="H8145">
        <v>0</v>
      </c>
      <c r="I8145">
        <v>10.955518719739194</v>
      </c>
      <c r="J8145" s="2">
        <v>58.447295962555224</v>
      </c>
      <c r="K8145" s="2"/>
      <c r="L8145" s="2"/>
      <c r="M8145" s="2"/>
      <c r="N8145" s="2"/>
      <c r="O8145" s="2"/>
    </row>
    <row r="8146" spans="1:15" x14ac:dyDescent="0.3">
      <c r="A8146" s="1">
        <v>42344.291666646917</v>
      </c>
      <c r="B8146">
        <v>35.785181534718596</v>
      </c>
      <c r="C8146">
        <v>2.5217817427516205</v>
      </c>
      <c r="D8146">
        <v>0.29748606209330669</v>
      </c>
      <c r="E8146">
        <v>6.7128273357537847</v>
      </c>
      <c r="F8146">
        <v>0</v>
      </c>
      <c r="G8146">
        <v>0</v>
      </c>
      <c r="H8146">
        <v>0</v>
      </c>
      <c r="I8146">
        <v>10.955518719739194</v>
      </c>
      <c r="J8146" s="2">
        <v>56.272795395056505</v>
      </c>
      <c r="K8146" s="2"/>
      <c r="L8146" s="2"/>
      <c r="M8146" s="2"/>
      <c r="N8146" s="2"/>
      <c r="O8146" s="2"/>
    </row>
    <row r="8147" spans="1:15" x14ac:dyDescent="0.3">
      <c r="A8147" s="1">
        <v>42344.333333313582</v>
      </c>
      <c r="B8147">
        <v>33.486133337146455</v>
      </c>
      <c r="C8147">
        <v>2.5891478296281658</v>
      </c>
      <c r="D8147">
        <v>0.27870838284810168</v>
      </c>
      <c r="E8147">
        <v>6.3293499268680655</v>
      </c>
      <c r="F8147">
        <v>0</v>
      </c>
      <c r="G8147">
        <v>0</v>
      </c>
      <c r="H8147">
        <v>0</v>
      </c>
      <c r="I8147">
        <v>10.955518719739194</v>
      </c>
      <c r="J8147" s="2">
        <v>53.638858196229982</v>
      </c>
      <c r="K8147" s="2"/>
      <c r="L8147" s="2"/>
      <c r="M8147" s="2"/>
      <c r="N8147" s="2"/>
      <c r="O8147" s="2"/>
    </row>
    <row r="8148" spans="1:15" x14ac:dyDescent="0.3">
      <c r="A8148" s="1">
        <v>42344.374999980246</v>
      </c>
      <c r="B8148">
        <v>26.995281032800367</v>
      </c>
      <c r="C8148">
        <v>2.0872751294561258</v>
      </c>
      <c r="D8148">
        <v>0.22586330445222011</v>
      </c>
      <c r="E8148">
        <v>5.2709053175167879</v>
      </c>
      <c r="F8148">
        <v>0</v>
      </c>
      <c r="G8148">
        <v>0</v>
      </c>
      <c r="H8148">
        <v>0</v>
      </c>
      <c r="I8148">
        <v>10.955518719739194</v>
      </c>
      <c r="J8148" s="2">
        <v>45.534843503964694</v>
      </c>
      <c r="K8148" s="2"/>
      <c r="L8148" s="2"/>
      <c r="M8148" s="2"/>
      <c r="N8148" s="2"/>
      <c r="O8148" s="2"/>
    </row>
    <row r="8149" spans="1:15" x14ac:dyDescent="0.3">
      <c r="A8149" s="1">
        <v>42344.41666664691</v>
      </c>
      <c r="B8149">
        <v>26.403462069625508</v>
      </c>
      <c r="C8149">
        <v>2.0415156872234457</v>
      </c>
      <c r="D8149">
        <v>0.22172057170999609</v>
      </c>
      <c r="E8149">
        <v>5.2709053175167879</v>
      </c>
      <c r="F8149">
        <v>0</v>
      </c>
      <c r="G8149">
        <v>0</v>
      </c>
      <c r="H8149">
        <v>0</v>
      </c>
      <c r="I8149">
        <v>10.955518719739194</v>
      </c>
      <c r="J8149" s="2">
        <v>44.893122365814932</v>
      </c>
      <c r="K8149" s="2"/>
      <c r="L8149" s="2"/>
      <c r="M8149" s="2"/>
      <c r="N8149" s="2"/>
      <c r="O8149" s="2"/>
    </row>
    <row r="8150" spans="1:15" x14ac:dyDescent="0.3">
      <c r="A8150" s="1">
        <v>42344.458333313574</v>
      </c>
      <c r="B8150">
        <v>26.994750253461195</v>
      </c>
      <c r="C8150">
        <v>2.0872340895976209</v>
      </c>
      <c r="D8150">
        <v>0.22585958899684588</v>
      </c>
      <c r="E8150">
        <v>5.2709053175167879</v>
      </c>
      <c r="F8150">
        <v>0</v>
      </c>
      <c r="G8150">
        <v>0</v>
      </c>
      <c r="H8150">
        <v>0</v>
      </c>
      <c r="I8150">
        <v>10.955518719739194</v>
      </c>
      <c r="J8150" s="2">
        <v>45.534267969311649</v>
      </c>
      <c r="K8150" s="2"/>
      <c r="L8150" s="2"/>
      <c r="M8150" s="2"/>
      <c r="N8150" s="2"/>
      <c r="O8150" s="2"/>
    </row>
    <row r="8151" spans="1:15" x14ac:dyDescent="0.3">
      <c r="A8151" s="1">
        <v>42344.499999980238</v>
      </c>
      <c r="B8151">
        <v>27.081881696271775</v>
      </c>
      <c r="C8151">
        <v>2.0939710927557353</v>
      </c>
      <c r="D8151">
        <v>0.22646950909651994</v>
      </c>
      <c r="E8151">
        <v>5.2709053175167879</v>
      </c>
      <c r="F8151">
        <v>0</v>
      </c>
      <c r="G8151">
        <v>0</v>
      </c>
      <c r="H8151">
        <v>0</v>
      </c>
      <c r="I8151">
        <v>10.955518719739194</v>
      </c>
      <c r="J8151" s="2">
        <v>45.628746335380015</v>
      </c>
      <c r="K8151" s="2"/>
      <c r="L8151" s="2"/>
      <c r="M8151" s="2"/>
      <c r="N8151" s="2"/>
      <c r="O8151" s="2"/>
    </row>
    <row r="8152" spans="1:15" x14ac:dyDescent="0.3">
      <c r="A8152" s="1">
        <v>42344.541666646903</v>
      </c>
      <c r="B8152">
        <v>27.192880925575754</v>
      </c>
      <c r="C8152">
        <v>2.1025535531655186</v>
      </c>
      <c r="D8152">
        <v>0.22724650370164781</v>
      </c>
      <c r="E8152">
        <v>5.2709053175167879</v>
      </c>
      <c r="F8152">
        <v>0</v>
      </c>
      <c r="G8152">
        <v>0</v>
      </c>
      <c r="H8152">
        <v>0</v>
      </c>
      <c r="I8152">
        <v>10.955518719739194</v>
      </c>
      <c r="J8152" s="2">
        <v>45.749105019698902</v>
      </c>
      <c r="K8152" s="2"/>
      <c r="L8152" s="2"/>
      <c r="M8152" s="2"/>
      <c r="N8152" s="2"/>
      <c r="O8152" s="2"/>
    </row>
    <row r="8153" spans="1:15" x14ac:dyDescent="0.3">
      <c r="A8153" s="1">
        <v>42344.583333313567</v>
      </c>
      <c r="B8153">
        <v>27.711600924719345</v>
      </c>
      <c r="C8153">
        <v>2.1426609834993013</v>
      </c>
      <c r="D8153">
        <v>0.23087754369565294</v>
      </c>
      <c r="E8153">
        <v>5.2709053175167879</v>
      </c>
      <c r="F8153">
        <v>0</v>
      </c>
      <c r="G8153">
        <v>0</v>
      </c>
      <c r="H8153">
        <v>0</v>
      </c>
      <c r="I8153">
        <v>10.955518719739194</v>
      </c>
      <c r="J8153" s="2">
        <v>46.311563489170283</v>
      </c>
      <c r="K8153" s="2"/>
      <c r="L8153" s="2"/>
      <c r="M8153" s="2"/>
      <c r="N8153" s="2"/>
      <c r="O8153" s="2"/>
    </row>
    <row r="8154" spans="1:15" x14ac:dyDescent="0.3">
      <c r="A8154" s="1">
        <v>42344.624999980231</v>
      </c>
      <c r="B8154">
        <v>32.32104408364431</v>
      </c>
      <c r="C8154">
        <v>2.4990631285473799</v>
      </c>
      <c r="D8154">
        <v>0.26901123034476765</v>
      </c>
      <c r="E8154">
        <v>6.1091316798939284</v>
      </c>
      <c r="F8154">
        <v>0</v>
      </c>
      <c r="G8154">
        <v>0</v>
      </c>
      <c r="H8154">
        <v>0</v>
      </c>
      <c r="I8154">
        <v>10.955518719739194</v>
      </c>
      <c r="J8154" s="2">
        <v>52.153768842169576</v>
      </c>
      <c r="K8154" s="2"/>
      <c r="L8154" s="2"/>
      <c r="M8154" s="2"/>
      <c r="N8154" s="2"/>
      <c r="O8154" s="2"/>
    </row>
    <row r="8155" spans="1:15" x14ac:dyDescent="0.3">
      <c r="A8155" s="1">
        <v>42344.666666646895</v>
      </c>
      <c r="B8155">
        <v>42.304209085657419</v>
      </c>
      <c r="C8155">
        <v>3.2709614465030339</v>
      </c>
      <c r="D8155">
        <v>0.35210209501412343</v>
      </c>
      <c r="E8155">
        <v>7.9960902020744999</v>
      </c>
      <c r="F8155">
        <v>0</v>
      </c>
      <c r="G8155">
        <v>0</v>
      </c>
      <c r="H8155">
        <v>0</v>
      </c>
      <c r="I8155">
        <v>10.955518719739194</v>
      </c>
      <c r="J8155" s="2">
        <v>64.878881548988275</v>
      </c>
      <c r="K8155" s="2"/>
      <c r="L8155" s="2"/>
      <c r="M8155" s="2"/>
      <c r="N8155" s="2"/>
      <c r="O8155" s="2"/>
    </row>
    <row r="8156" spans="1:15" x14ac:dyDescent="0.3">
      <c r="A8156" s="1">
        <v>42344.70833331356</v>
      </c>
      <c r="B8156">
        <v>55.358643257160452</v>
      </c>
      <c r="C8156">
        <v>4.2803302966436494</v>
      </c>
      <c r="D8156">
        <v>0.45435169342080706</v>
      </c>
      <c r="E8156">
        <v>9.5487415172405576</v>
      </c>
      <c r="F8156">
        <v>0</v>
      </c>
      <c r="G8156">
        <v>0</v>
      </c>
      <c r="H8156">
        <v>0</v>
      </c>
      <c r="I8156">
        <v>10.955518719739194</v>
      </c>
      <c r="J8156" s="2">
        <v>80.597585484204643</v>
      </c>
      <c r="K8156" s="2"/>
      <c r="L8156" s="2"/>
      <c r="M8156" s="2"/>
      <c r="N8156" s="2"/>
      <c r="O8156" s="2"/>
    </row>
    <row r="8157" spans="1:15" x14ac:dyDescent="0.3">
      <c r="A8157" s="1">
        <v>42344.749999980224</v>
      </c>
      <c r="B8157">
        <v>55.274464971338901</v>
      </c>
      <c r="C8157">
        <v>4.2738216315839272</v>
      </c>
      <c r="D8157">
        <v>0.45376244542005623</v>
      </c>
      <c r="E8157">
        <v>9.5487415172405576</v>
      </c>
      <c r="F8157">
        <v>0</v>
      </c>
      <c r="G8157">
        <v>0</v>
      </c>
      <c r="H8157">
        <v>0</v>
      </c>
      <c r="I8157">
        <v>10.955518719739194</v>
      </c>
      <c r="J8157" s="2">
        <v>80.506309285322629</v>
      </c>
      <c r="K8157" s="2"/>
      <c r="L8157" s="2"/>
      <c r="M8157" s="2"/>
      <c r="N8157" s="2"/>
      <c r="O8157" s="2"/>
    </row>
    <row r="8158" spans="1:15" x14ac:dyDescent="0.3">
      <c r="A8158" s="1">
        <v>42344.791666646888</v>
      </c>
      <c r="B8158">
        <v>46.259733620383784</v>
      </c>
      <c r="C8158">
        <v>3.5768026035280767</v>
      </c>
      <c r="D8158">
        <v>0.38502431494587741</v>
      </c>
      <c r="E8158">
        <v>8.7437399433129919</v>
      </c>
      <c r="F8158">
        <v>0</v>
      </c>
      <c r="G8158">
        <v>0</v>
      </c>
      <c r="H8158">
        <v>0</v>
      </c>
      <c r="I8158">
        <v>10.955518719739194</v>
      </c>
      <c r="J8158" s="2">
        <v>69.920819201909922</v>
      </c>
      <c r="K8158" s="2"/>
      <c r="L8158" s="2"/>
      <c r="M8158" s="2"/>
      <c r="N8158" s="2"/>
      <c r="O8158" s="2"/>
    </row>
    <row r="8159" spans="1:15" x14ac:dyDescent="0.3">
      <c r="A8159" s="1">
        <v>42344.833333313552</v>
      </c>
      <c r="B8159">
        <v>44.671971988147661</v>
      </c>
      <c r="C8159">
        <v>3.4540368741235796</v>
      </c>
      <c r="D8159">
        <v>0.37180921864277877</v>
      </c>
      <c r="E8159">
        <v>8.4436306751064514</v>
      </c>
      <c r="F8159">
        <v>0</v>
      </c>
      <c r="G8159">
        <v>0</v>
      </c>
      <c r="H8159">
        <v>0</v>
      </c>
      <c r="I8159">
        <v>10.955518719739194</v>
      </c>
      <c r="J8159" s="2">
        <v>67.896967475759666</v>
      </c>
      <c r="K8159" s="2"/>
      <c r="L8159" s="2"/>
      <c r="M8159" s="2"/>
      <c r="N8159" s="2"/>
      <c r="O8159" s="2"/>
    </row>
    <row r="8160" spans="1:15" x14ac:dyDescent="0.3">
      <c r="A8160" s="1">
        <v>42344.874999980217</v>
      </c>
      <c r="B8160">
        <v>40.532212933721425</v>
      </c>
      <c r="C8160">
        <v>2.8563050454393499</v>
      </c>
      <c r="D8160">
        <v>0.33694864456344298</v>
      </c>
      <c r="E8160">
        <v>7.6033077181990016</v>
      </c>
      <c r="F8160">
        <v>0</v>
      </c>
      <c r="G8160">
        <v>0</v>
      </c>
      <c r="H8160">
        <v>0</v>
      </c>
      <c r="I8160">
        <v>10.955518719739194</v>
      </c>
      <c r="J8160" s="2">
        <v>62.284293061662417</v>
      </c>
      <c r="K8160" s="2"/>
      <c r="L8160" s="2"/>
      <c r="M8160" s="2"/>
      <c r="N8160" s="2"/>
      <c r="O8160" s="2"/>
    </row>
    <row r="8161" spans="1:15" x14ac:dyDescent="0.3">
      <c r="A8161" s="1">
        <v>42344.916666646881</v>
      </c>
      <c r="B8161">
        <v>37.896020500315892</v>
      </c>
      <c r="C8161">
        <v>2.670532564657262</v>
      </c>
      <c r="D8161">
        <v>0.31503369339369336</v>
      </c>
      <c r="E8161">
        <v>7.1087928416403017</v>
      </c>
      <c r="F8161">
        <v>0</v>
      </c>
      <c r="G8161">
        <v>0</v>
      </c>
      <c r="H8161">
        <v>0</v>
      </c>
      <c r="I8161">
        <v>10.955518719739194</v>
      </c>
      <c r="J8161" s="2">
        <v>58.945898319746348</v>
      </c>
      <c r="K8161" s="2"/>
      <c r="L8161" s="2"/>
      <c r="M8161" s="2"/>
      <c r="N8161" s="2"/>
      <c r="O8161" s="2"/>
    </row>
    <row r="8162" spans="1:15" x14ac:dyDescent="0.3">
      <c r="A8162" s="1">
        <v>42344.958333313545</v>
      </c>
      <c r="B8162">
        <v>34.376735785514171</v>
      </c>
      <c r="C8162">
        <v>2.4225285708051847</v>
      </c>
      <c r="D8162">
        <v>0.28577750112942346</v>
      </c>
      <c r="E8162">
        <v>6.4486215186891771</v>
      </c>
      <c r="F8162">
        <v>0</v>
      </c>
      <c r="G8162">
        <v>0</v>
      </c>
      <c r="H8162">
        <v>0</v>
      </c>
      <c r="I8162">
        <v>10.955518719739194</v>
      </c>
      <c r="J8162" s="2">
        <v>54.489182095877155</v>
      </c>
      <c r="K8162" s="2"/>
      <c r="L8162" s="2"/>
      <c r="M8162" s="2"/>
      <c r="N8162" s="2"/>
      <c r="O8162" s="2"/>
    </row>
    <row r="8163" spans="1:15" x14ac:dyDescent="0.3">
      <c r="A8163" s="1">
        <v>42344.999999980209</v>
      </c>
      <c r="B8163">
        <v>32.789924780098694</v>
      </c>
      <c r="C8163">
        <v>2.3107059992535559</v>
      </c>
      <c r="D8163">
        <v>0.27258617061096885</v>
      </c>
      <c r="E8163">
        <v>6.150956735753998</v>
      </c>
      <c r="F8163">
        <v>0</v>
      </c>
      <c r="G8163">
        <v>0</v>
      </c>
      <c r="H8163">
        <v>0</v>
      </c>
      <c r="I8163">
        <v>10.955518719739194</v>
      </c>
      <c r="J8163" s="2">
        <v>52.479692405456419</v>
      </c>
      <c r="K8163" s="2"/>
      <c r="L8163" s="2"/>
      <c r="M8163" s="2"/>
      <c r="N8163" s="2"/>
      <c r="O8163" s="2"/>
    </row>
    <row r="8164" spans="1:15" x14ac:dyDescent="0.3">
      <c r="A8164" s="1">
        <v>42345.041666646874</v>
      </c>
      <c r="B8164">
        <v>29.951546391673254</v>
      </c>
      <c r="C8164">
        <v>2.1106854742212153</v>
      </c>
      <c r="D8164">
        <v>0.2489904258560004</v>
      </c>
      <c r="E8164">
        <v>5.6185144448982296</v>
      </c>
      <c r="F8164">
        <v>0</v>
      </c>
      <c r="G8164">
        <v>0</v>
      </c>
      <c r="H8164">
        <v>0</v>
      </c>
      <c r="I8164">
        <v>10.955518719739194</v>
      </c>
      <c r="J8164" s="2">
        <v>48.885255456387895</v>
      </c>
      <c r="K8164" s="2"/>
      <c r="L8164" s="2"/>
      <c r="M8164" s="2"/>
      <c r="N8164" s="2"/>
      <c r="O8164" s="2"/>
    </row>
    <row r="8165" spans="1:15" x14ac:dyDescent="0.3">
      <c r="A8165" s="1">
        <v>42345.083333313538</v>
      </c>
      <c r="B8165">
        <v>29.641457463288184</v>
      </c>
      <c r="C8165">
        <v>2.0888335074379194</v>
      </c>
      <c r="D8165">
        <v>0.24641262325034613</v>
      </c>
      <c r="E8165">
        <v>5.5603458581898346</v>
      </c>
      <c r="F8165">
        <v>0</v>
      </c>
      <c r="G8165">
        <v>0</v>
      </c>
      <c r="H8165">
        <v>0</v>
      </c>
      <c r="I8165">
        <v>10.955518719739194</v>
      </c>
      <c r="J8165" s="2">
        <v>48.492568171905482</v>
      </c>
      <c r="K8165" s="2"/>
      <c r="L8165" s="2"/>
      <c r="M8165" s="2"/>
      <c r="N8165" s="2"/>
      <c r="O8165" s="2"/>
    </row>
    <row r="8166" spans="1:15" x14ac:dyDescent="0.3">
      <c r="A8166" s="1">
        <v>42345.124999980202</v>
      </c>
      <c r="B8166">
        <v>32.16590877861222</v>
      </c>
      <c r="C8166">
        <v>2.2667315916288042</v>
      </c>
      <c r="D8166">
        <v>0.26739865848991617</v>
      </c>
      <c r="E8166">
        <v>6.0338995770900929</v>
      </c>
      <c r="F8166">
        <v>0</v>
      </c>
      <c r="G8166">
        <v>0</v>
      </c>
      <c r="H8166">
        <v>0</v>
      </c>
      <c r="I8166">
        <v>10.955518719739194</v>
      </c>
      <c r="J8166" s="2">
        <v>51.689457325560234</v>
      </c>
      <c r="K8166" s="2"/>
      <c r="L8166" s="2"/>
      <c r="M8166" s="2"/>
      <c r="N8166" s="2"/>
      <c r="O8166" s="2"/>
    </row>
    <row r="8167" spans="1:15" x14ac:dyDescent="0.3">
      <c r="A8167" s="1">
        <v>42345.166666646866</v>
      </c>
      <c r="B8167">
        <v>35.369485463583956</v>
      </c>
      <c r="C8167">
        <v>2.4924876406187626</v>
      </c>
      <c r="D8167">
        <v>0.29403033595399602</v>
      </c>
      <c r="E8167">
        <v>6.6348482441297634</v>
      </c>
      <c r="F8167">
        <v>0</v>
      </c>
      <c r="G8167">
        <v>0</v>
      </c>
      <c r="H8167">
        <v>0</v>
      </c>
      <c r="I8167">
        <v>10.955518719739194</v>
      </c>
      <c r="J8167" s="2">
        <v>55.746370404025676</v>
      </c>
      <c r="K8167" s="2"/>
      <c r="L8167" s="2"/>
      <c r="M8167" s="2"/>
      <c r="N8167" s="2"/>
      <c r="O8167" s="2"/>
    </row>
    <row r="8168" spans="1:15" x14ac:dyDescent="0.3">
      <c r="A8168" s="1">
        <v>42345.208333313531</v>
      </c>
      <c r="B8168">
        <v>41.711958559996447</v>
      </c>
      <c r="C8168">
        <v>2.939441719722951</v>
      </c>
      <c r="D8168">
        <v>0.34675599681319647</v>
      </c>
      <c r="E8168">
        <v>7.8246124133173325</v>
      </c>
      <c r="F8168">
        <v>0</v>
      </c>
      <c r="G8168">
        <v>0</v>
      </c>
      <c r="H8168">
        <v>0</v>
      </c>
      <c r="I8168">
        <v>10.955518719739194</v>
      </c>
      <c r="J8168" s="2">
        <v>63.778287409589119</v>
      </c>
      <c r="K8168" s="2"/>
      <c r="L8168" s="2"/>
      <c r="M8168" s="2"/>
      <c r="N8168" s="2"/>
      <c r="O8168" s="2"/>
    </row>
    <row r="8169" spans="1:15" x14ac:dyDescent="0.3">
      <c r="A8169" s="1">
        <v>42345.249999980195</v>
      </c>
      <c r="B8169">
        <v>48.549680443288906</v>
      </c>
      <c r="C8169">
        <v>3.421295980838571</v>
      </c>
      <c r="D8169">
        <v>0.40359871409203446</v>
      </c>
      <c r="E8169">
        <v>9.1072787127160133</v>
      </c>
      <c r="F8169">
        <v>0</v>
      </c>
      <c r="G8169">
        <v>0</v>
      </c>
      <c r="H8169">
        <v>0</v>
      </c>
      <c r="I8169">
        <v>10.955518719739194</v>
      </c>
      <c r="J8169" s="2">
        <v>72.437372570674711</v>
      </c>
      <c r="K8169" s="2"/>
      <c r="L8169" s="2"/>
      <c r="M8169" s="2"/>
      <c r="N8169" s="2"/>
      <c r="O8169" s="2"/>
    </row>
    <row r="8170" spans="1:15" x14ac:dyDescent="0.3">
      <c r="A8170" s="1">
        <v>42345.291666646859</v>
      </c>
      <c r="B8170">
        <v>48.895086133229739</v>
      </c>
      <c r="C8170">
        <v>3.4456367198087015</v>
      </c>
      <c r="D8170">
        <v>0.40647010873412753</v>
      </c>
      <c r="E8170">
        <v>9.1720722573599076</v>
      </c>
      <c r="F8170">
        <v>0</v>
      </c>
      <c r="G8170">
        <v>0</v>
      </c>
      <c r="H8170">
        <v>0</v>
      </c>
      <c r="I8170">
        <v>10.955518719739194</v>
      </c>
      <c r="J8170" s="2">
        <v>72.874783938871673</v>
      </c>
      <c r="K8170" s="2"/>
      <c r="L8170" s="2"/>
      <c r="M8170" s="2"/>
      <c r="N8170" s="2"/>
      <c r="O8170" s="2"/>
    </row>
    <row r="8171" spans="1:15" x14ac:dyDescent="0.3">
      <c r="A8171" s="1">
        <v>42345.333333313523</v>
      </c>
      <c r="B8171">
        <v>40.599433756055035</v>
      </c>
      <c r="C8171">
        <v>3.1391482180181773</v>
      </c>
      <c r="D8171">
        <v>0.33791308219353156</v>
      </c>
      <c r="E8171">
        <v>7.6738637001637606</v>
      </c>
      <c r="F8171">
        <v>0</v>
      </c>
      <c r="G8171">
        <v>0</v>
      </c>
      <c r="H8171">
        <v>0</v>
      </c>
      <c r="I8171">
        <v>10.955518719739194</v>
      </c>
      <c r="J8171" s="2">
        <v>62.705877476169697</v>
      </c>
      <c r="K8171" s="2"/>
      <c r="L8171" s="2"/>
      <c r="M8171" s="2"/>
      <c r="N8171" s="2"/>
      <c r="O8171" s="2"/>
    </row>
    <row r="8172" spans="1:15" x14ac:dyDescent="0.3">
      <c r="A8172" s="1">
        <v>42345.374999980188</v>
      </c>
      <c r="B8172">
        <v>35.327344832836225</v>
      </c>
      <c r="C8172">
        <v>2.731510302474899</v>
      </c>
      <c r="D8172">
        <v>0.29403296730455114</v>
      </c>
      <c r="E8172">
        <v>6.6773647820996533</v>
      </c>
      <c r="F8172">
        <v>0</v>
      </c>
      <c r="G8172">
        <v>0</v>
      </c>
      <c r="H8172">
        <v>0</v>
      </c>
      <c r="I8172">
        <v>10.955518719739194</v>
      </c>
      <c r="J8172" s="2">
        <v>55.985771604454527</v>
      </c>
      <c r="K8172" s="2"/>
      <c r="L8172" s="2"/>
      <c r="M8172" s="2"/>
      <c r="N8172" s="2"/>
      <c r="O8172" s="2"/>
    </row>
    <row r="8173" spans="1:15" x14ac:dyDescent="0.3">
      <c r="A8173" s="1">
        <v>42345.416666646852</v>
      </c>
      <c r="B8173">
        <v>31.045737156040751</v>
      </c>
      <c r="C8173">
        <v>2.4004563969050725</v>
      </c>
      <c r="D8173">
        <v>0.25839672529431218</v>
      </c>
      <c r="E8173">
        <v>5.868080743146697</v>
      </c>
      <c r="F8173">
        <v>0</v>
      </c>
      <c r="G8173">
        <v>0</v>
      </c>
      <c r="H8173">
        <v>0</v>
      </c>
      <c r="I8173">
        <v>10.955518719739194</v>
      </c>
      <c r="J8173" s="2">
        <v>50.528189741126027</v>
      </c>
      <c r="K8173" s="2"/>
      <c r="L8173" s="2"/>
      <c r="M8173" s="2"/>
      <c r="N8173" s="2"/>
      <c r="O8173" s="2"/>
    </row>
    <row r="8174" spans="1:15" x14ac:dyDescent="0.3">
      <c r="A8174" s="1">
        <v>42345.458333313516</v>
      </c>
      <c r="B8174">
        <v>32.851922625030511</v>
      </c>
      <c r="C8174">
        <v>2.5401106573673609</v>
      </c>
      <c r="D8174">
        <v>0.27342978468392676</v>
      </c>
      <c r="E8174">
        <v>6.2094751869590228</v>
      </c>
      <c r="F8174">
        <v>0</v>
      </c>
      <c r="G8174">
        <v>0</v>
      </c>
      <c r="H8174">
        <v>0</v>
      </c>
      <c r="I8174">
        <v>10.955518719739194</v>
      </c>
      <c r="J8174" s="2">
        <v>52.830456973780024</v>
      </c>
      <c r="K8174" s="2"/>
      <c r="L8174" s="2"/>
      <c r="M8174" s="2"/>
      <c r="N8174" s="2"/>
      <c r="O8174" s="2"/>
    </row>
    <row r="8175" spans="1:15" x14ac:dyDescent="0.3">
      <c r="A8175" s="1">
        <v>42345.49999998018</v>
      </c>
      <c r="B8175">
        <v>31.563769015011541</v>
      </c>
      <c r="C8175">
        <v>2.4405106202406941</v>
      </c>
      <c r="D8175">
        <v>0.26270835543159593</v>
      </c>
      <c r="E8175">
        <v>5.9659960466450217</v>
      </c>
      <c r="F8175">
        <v>0</v>
      </c>
      <c r="G8175">
        <v>0</v>
      </c>
      <c r="H8175">
        <v>0</v>
      </c>
      <c r="I8175">
        <v>10.955518719739194</v>
      </c>
      <c r="J8175" s="2">
        <v>51.188502757068051</v>
      </c>
      <c r="K8175" s="2"/>
      <c r="L8175" s="2"/>
      <c r="M8175" s="2"/>
      <c r="N8175" s="2"/>
      <c r="O8175" s="2"/>
    </row>
    <row r="8176" spans="1:15" x14ac:dyDescent="0.3">
      <c r="A8176" s="1">
        <v>42345.541666646845</v>
      </c>
      <c r="B8176">
        <v>31.773304791114057</v>
      </c>
      <c r="C8176">
        <v>2.4567119264489405</v>
      </c>
      <c r="D8176">
        <v>0.26445234231471487</v>
      </c>
      <c r="E8176">
        <v>6.0056012538452084</v>
      </c>
      <c r="F8176">
        <v>0</v>
      </c>
      <c r="G8176">
        <v>0</v>
      </c>
      <c r="H8176">
        <v>0</v>
      </c>
      <c r="I8176">
        <v>10.955518719739194</v>
      </c>
      <c r="J8176" s="2">
        <v>51.455589033462111</v>
      </c>
      <c r="K8176" s="2"/>
      <c r="L8176" s="2"/>
      <c r="M8176" s="2"/>
      <c r="N8176" s="2"/>
      <c r="O8176" s="2"/>
    </row>
    <row r="8177" spans="1:15" x14ac:dyDescent="0.3">
      <c r="A8177" s="1">
        <v>42345.583333313509</v>
      </c>
      <c r="B8177">
        <v>31.645544979938467</v>
      </c>
      <c r="C8177">
        <v>2.4468335378488439</v>
      </c>
      <c r="D8177">
        <v>0.2633889848345537</v>
      </c>
      <c r="E8177">
        <v>5.9814528535692064</v>
      </c>
      <c r="F8177">
        <v>0</v>
      </c>
      <c r="G8177">
        <v>0</v>
      </c>
      <c r="H8177">
        <v>0</v>
      </c>
      <c r="I8177">
        <v>10.955518719739194</v>
      </c>
      <c r="J8177" s="2">
        <v>51.292739075930271</v>
      </c>
      <c r="K8177" s="2"/>
      <c r="L8177" s="2"/>
      <c r="M8177" s="2"/>
      <c r="N8177" s="2"/>
      <c r="O8177" s="2"/>
    </row>
    <row r="8178" spans="1:15" x14ac:dyDescent="0.3">
      <c r="A8178" s="1">
        <v>42345.624999980173</v>
      </c>
      <c r="B8178">
        <v>37.943909716601432</v>
      </c>
      <c r="C8178">
        <v>2.9338230992876246</v>
      </c>
      <c r="D8178">
        <v>0.31581089430582604</v>
      </c>
      <c r="E8178">
        <v>7.1719323270879984</v>
      </c>
      <c r="F8178">
        <v>0</v>
      </c>
      <c r="G8178">
        <v>0</v>
      </c>
      <c r="H8178">
        <v>0</v>
      </c>
      <c r="I8178">
        <v>10.955518719739194</v>
      </c>
      <c r="J8178" s="2">
        <v>59.320994757022078</v>
      </c>
      <c r="K8178" s="2"/>
      <c r="L8178" s="2"/>
      <c r="M8178" s="2"/>
      <c r="N8178" s="2"/>
      <c r="O8178" s="2"/>
    </row>
    <row r="8179" spans="1:15" x14ac:dyDescent="0.3">
      <c r="A8179" s="1">
        <v>42345.666666646837</v>
      </c>
      <c r="B8179">
        <v>49.89997959193942</v>
      </c>
      <c r="C8179">
        <v>3.8582664220487586</v>
      </c>
      <c r="D8179">
        <v>0.41532244037250354</v>
      </c>
      <c r="E8179">
        <v>9.4317976041325142</v>
      </c>
      <c r="F8179">
        <v>0</v>
      </c>
      <c r="G8179">
        <v>0</v>
      </c>
      <c r="H8179">
        <v>0</v>
      </c>
      <c r="I8179">
        <v>10.955518719739194</v>
      </c>
      <c r="J8179" s="2">
        <v>74.560884778232392</v>
      </c>
      <c r="K8179" s="2"/>
      <c r="L8179" s="2"/>
      <c r="M8179" s="2"/>
      <c r="N8179" s="2"/>
      <c r="O8179" s="2"/>
    </row>
    <row r="8180" spans="1:15" x14ac:dyDescent="0.3">
      <c r="A8180" s="1">
        <v>42345.708333313501</v>
      </c>
      <c r="B8180">
        <v>67.84455714484001</v>
      </c>
      <c r="C8180">
        <v>5.2457411584390332</v>
      </c>
      <c r="D8180">
        <v>0.54175309063456401</v>
      </c>
      <c r="E8180">
        <v>9.5487415172405576</v>
      </c>
      <c r="F8180">
        <v>0</v>
      </c>
      <c r="G8180">
        <v>0</v>
      </c>
      <c r="H8180">
        <v>0</v>
      </c>
      <c r="I8180">
        <v>10.955518719739194</v>
      </c>
      <c r="J8180" s="2">
        <v>94.136311630893346</v>
      </c>
      <c r="K8180" s="2"/>
      <c r="L8180" s="2"/>
      <c r="M8180" s="2"/>
      <c r="N8180" s="2"/>
      <c r="O8180" s="2"/>
    </row>
    <row r="8181" spans="1:15" x14ac:dyDescent="0.3">
      <c r="A8181" s="1">
        <v>42345.749999980166</v>
      </c>
      <c r="B8181">
        <v>62.920903127852583</v>
      </c>
      <c r="C8181">
        <v>4.8650442298455649</v>
      </c>
      <c r="D8181">
        <v>0.50728751251565196</v>
      </c>
      <c r="E8181">
        <v>9.5487415172405576</v>
      </c>
      <c r="F8181">
        <v>0</v>
      </c>
      <c r="G8181">
        <v>0</v>
      </c>
      <c r="H8181">
        <v>0</v>
      </c>
      <c r="I8181">
        <v>10.955518719739194</v>
      </c>
      <c r="J8181" s="2">
        <v>88.797495107193541</v>
      </c>
      <c r="K8181" s="2"/>
      <c r="L8181" s="2"/>
      <c r="M8181" s="2"/>
      <c r="N8181" s="2"/>
      <c r="O8181" s="2"/>
    </row>
    <row r="8182" spans="1:15" x14ac:dyDescent="0.3">
      <c r="A8182" s="1">
        <v>42345.79166664683</v>
      </c>
      <c r="B8182">
        <v>50.551168531377456</v>
      </c>
      <c r="C8182">
        <v>3.9086163508461076</v>
      </c>
      <c r="D8182">
        <v>0.42069937034032612</v>
      </c>
      <c r="E8182">
        <v>9.5487415172405576</v>
      </c>
      <c r="F8182">
        <v>0</v>
      </c>
      <c r="G8182">
        <v>0</v>
      </c>
      <c r="H8182">
        <v>0</v>
      </c>
      <c r="I8182">
        <v>10.955518719739194</v>
      </c>
      <c r="J8182" s="2">
        <v>75.384744489543635</v>
      </c>
      <c r="K8182" s="2"/>
      <c r="L8182" s="2"/>
      <c r="M8182" s="2"/>
      <c r="N8182" s="2"/>
      <c r="O8182" s="2"/>
    </row>
    <row r="8183" spans="1:15" x14ac:dyDescent="0.3">
      <c r="A8183" s="1">
        <v>42345.833333313494</v>
      </c>
      <c r="B8183">
        <v>48.710212628104692</v>
      </c>
      <c r="C8183">
        <v>3.7662736404050574</v>
      </c>
      <c r="D8183">
        <v>0.40541989285774976</v>
      </c>
      <c r="E8183">
        <v>9.2069149230024152</v>
      </c>
      <c r="F8183">
        <v>0</v>
      </c>
      <c r="G8183">
        <v>0</v>
      </c>
      <c r="H8183">
        <v>0</v>
      </c>
      <c r="I8183">
        <v>10.955518719739194</v>
      </c>
      <c r="J8183" s="2">
        <v>73.044339804109114</v>
      </c>
      <c r="K8183" s="2"/>
      <c r="L8183" s="2"/>
      <c r="M8183" s="2"/>
      <c r="N8183" s="2"/>
      <c r="O8183" s="2"/>
    </row>
    <row r="8184" spans="1:15" x14ac:dyDescent="0.3">
      <c r="A8184" s="1">
        <v>42345.874999980158</v>
      </c>
      <c r="B8184">
        <v>43.645828262836893</v>
      </c>
      <c r="C8184">
        <v>3.0757215176821173</v>
      </c>
      <c r="D8184">
        <v>0.36283246360270838</v>
      </c>
      <c r="E8184">
        <v>8.1873808232642986</v>
      </c>
      <c r="F8184">
        <v>0</v>
      </c>
      <c r="G8184">
        <v>0</v>
      </c>
      <c r="H8184">
        <v>0</v>
      </c>
      <c r="I8184">
        <v>10.955518719739194</v>
      </c>
      <c r="J8184" s="2">
        <v>66.227281787125207</v>
      </c>
      <c r="K8184" s="2"/>
      <c r="L8184" s="2"/>
      <c r="M8184" s="2"/>
      <c r="N8184" s="2"/>
      <c r="O8184" s="2"/>
    </row>
    <row r="8185" spans="1:15" x14ac:dyDescent="0.3">
      <c r="A8185" s="1">
        <v>42345.916666646823</v>
      </c>
      <c r="B8185">
        <v>41.743923445057924</v>
      </c>
      <c r="C8185">
        <v>2.9416942851732331</v>
      </c>
      <c r="D8185">
        <v>0.34702172433990969</v>
      </c>
      <c r="E8185">
        <v>7.8306086035005995</v>
      </c>
      <c r="F8185">
        <v>0</v>
      </c>
      <c r="G8185">
        <v>0</v>
      </c>
      <c r="H8185">
        <v>0</v>
      </c>
      <c r="I8185">
        <v>10.955518719739194</v>
      </c>
      <c r="J8185" s="2">
        <v>63.818766777810865</v>
      </c>
      <c r="K8185" s="2"/>
      <c r="L8185" s="2"/>
      <c r="M8185" s="2"/>
      <c r="N8185" s="2"/>
      <c r="O8185" s="2"/>
    </row>
    <row r="8186" spans="1:15" x14ac:dyDescent="0.3">
      <c r="A8186" s="1">
        <v>42345.958333313487</v>
      </c>
      <c r="B8186">
        <v>35.91710338038579</v>
      </c>
      <c r="C8186">
        <v>2.5310782752157879</v>
      </c>
      <c r="D8186">
        <v>0.298582742581948</v>
      </c>
      <c r="E8186">
        <v>6.73757413132107</v>
      </c>
      <c r="F8186">
        <v>0</v>
      </c>
      <c r="G8186">
        <v>0</v>
      </c>
      <c r="H8186">
        <v>0</v>
      </c>
      <c r="I8186">
        <v>10.955518719739194</v>
      </c>
      <c r="J8186" s="2">
        <v>56.439857249243794</v>
      </c>
      <c r="K8186" s="2"/>
      <c r="L8186" s="2"/>
      <c r="M8186" s="2"/>
      <c r="N8186" s="2"/>
      <c r="O8186" s="2"/>
    </row>
    <row r="8187" spans="1:15" x14ac:dyDescent="0.3">
      <c r="A8187" s="1">
        <v>42345.999999980151</v>
      </c>
      <c r="B8187">
        <v>31.215838327444811</v>
      </c>
      <c r="C8187">
        <v>2.1997801269350368</v>
      </c>
      <c r="D8187">
        <v>0.25950062066789775</v>
      </c>
      <c r="E8187">
        <v>5.8556789108262945</v>
      </c>
      <c r="F8187">
        <v>0</v>
      </c>
      <c r="G8187">
        <v>0</v>
      </c>
      <c r="H8187">
        <v>0</v>
      </c>
      <c r="I8187">
        <v>10.955518719739194</v>
      </c>
      <c r="J8187" s="2">
        <v>50.486316705613234</v>
      </c>
      <c r="K8187" s="2"/>
      <c r="L8187" s="2"/>
      <c r="M8187" s="2"/>
      <c r="N8187" s="2"/>
      <c r="O8187" s="2"/>
    </row>
    <row r="8188" spans="1:15" x14ac:dyDescent="0.3">
      <c r="A8188" s="1">
        <v>42346.041666646815</v>
      </c>
      <c r="B8188">
        <v>30.17406800356753</v>
      </c>
      <c r="C8188">
        <v>2.1263665722114049</v>
      </c>
      <c r="D8188">
        <v>0.25084027194351738</v>
      </c>
      <c r="E8188">
        <v>5.6602565597920922</v>
      </c>
      <c r="F8188">
        <v>0</v>
      </c>
      <c r="G8188">
        <v>0</v>
      </c>
      <c r="H8188">
        <v>0</v>
      </c>
      <c r="I8188">
        <v>10.955518719739194</v>
      </c>
      <c r="J8188" s="2">
        <v>49.167050127253738</v>
      </c>
      <c r="K8188" s="2"/>
      <c r="L8188" s="2"/>
      <c r="M8188" s="2"/>
      <c r="N8188" s="2"/>
      <c r="O8188" s="2"/>
    </row>
    <row r="8189" spans="1:15" x14ac:dyDescent="0.3">
      <c r="A8189" s="1">
        <v>42346.08333331348</v>
      </c>
      <c r="B8189">
        <v>29.57434707474367</v>
      </c>
      <c r="C8189">
        <v>2.0841042383571873</v>
      </c>
      <c r="D8189">
        <v>0.2458547273739681</v>
      </c>
      <c r="E8189">
        <v>5.5477568358232014</v>
      </c>
      <c r="F8189">
        <v>0</v>
      </c>
      <c r="G8189">
        <v>0</v>
      </c>
      <c r="H8189">
        <v>0</v>
      </c>
      <c r="I8189">
        <v>10.955518719739194</v>
      </c>
      <c r="J8189" s="2">
        <v>48.407581596037225</v>
      </c>
      <c r="K8189" s="2"/>
      <c r="L8189" s="2"/>
      <c r="M8189" s="2"/>
      <c r="N8189" s="2"/>
      <c r="O8189" s="2"/>
    </row>
    <row r="8190" spans="1:15" x14ac:dyDescent="0.3">
      <c r="A8190" s="1">
        <v>42346.124999980144</v>
      </c>
      <c r="B8190">
        <v>30.756589917483051</v>
      </c>
      <c r="C8190">
        <v>2.1674168914850318</v>
      </c>
      <c r="D8190">
        <v>0.25568283925271645</v>
      </c>
      <c r="E8190">
        <v>5.7695299757621585</v>
      </c>
      <c r="F8190">
        <v>0</v>
      </c>
      <c r="G8190">
        <v>0</v>
      </c>
      <c r="H8190">
        <v>0</v>
      </c>
      <c r="I8190">
        <v>10.955518719739194</v>
      </c>
      <c r="J8190" s="2">
        <v>49.904738343722151</v>
      </c>
      <c r="K8190" s="2"/>
      <c r="L8190" s="2"/>
      <c r="M8190" s="2"/>
      <c r="N8190" s="2"/>
      <c r="O8190" s="2"/>
    </row>
    <row r="8191" spans="1:15" x14ac:dyDescent="0.3">
      <c r="A8191" s="1">
        <v>42346.166666646808</v>
      </c>
      <c r="B8191">
        <v>32.827048220912829</v>
      </c>
      <c r="C8191">
        <v>2.3133220881277281</v>
      </c>
      <c r="D8191">
        <v>0.27289478176635551</v>
      </c>
      <c r="E8191">
        <v>6.1579206028522435</v>
      </c>
      <c r="F8191">
        <v>0</v>
      </c>
      <c r="G8191">
        <v>0</v>
      </c>
      <c r="H8191">
        <v>0</v>
      </c>
      <c r="I8191">
        <v>10.955518719739194</v>
      </c>
      <c r="J8191" s="2">
        <v>52.526704413398349</v>
      </c>
      <c r="K8191" s="2"/>
      <c r="L8191" s="2"/>
      <c r="M8191" s="2"/>
      <c r="N8191" s="2"/>
      <c r="O8191" s="2"/>
    </row>
    <row r="8192" spans="1:15" x14ac:dyDescent="0.3">
      <c r="A8192" s="1">
        <v>42346.208333313472</v>
      </c>
      <c r="B8192">
        <v>40.845094517603208</v>
      </c>
      <c r="C8192">
        <v>2.8783538106554993</v>
      </c>
      <c r="D8192">
        <v>0.3395496628145368</v>
      </c>
      <c r="E8192">
        <v>7.6620001701877625</v>
      </c>
      <c r="F8192">
        <v>0</v>
      </c>
      <c r="G8192">
        <v>0</v>
      </c>
      <c r="H8192">
        <v>0</v>
      </c>
      <c r="I8192">
        <v>10.955518719739194</v>
      </c>
      <c r="J8192" s="2">
        <v>62.680516881000194</v>
      </c>
      <c r="K8192" s="2"/>
      <c r="L8192" s="2"/>
      <c r="M8192" s="2"/>
      <c r="N8192" s="2"/>
      <c r="O8192" s="2"/>
    </row>
    <row r="8193" spans="1:15" x14ac:dyDescent="0.3">
      <c r="A8193" s="1">
        <v>42346.249999980137</v>
      </c>
      <c r="B8193">
        <v>50.564846488655192</v>
      </c>
      <c r="C8193">
        <v>3.5633047320555331</v>
      </c>
      <c r="D8193">
        <v>0.42035100611879256</v>
      </c>
      <c r="E8193">
        <v>9.4852972426008861</v>
      </c>
      <c r="F8193">
        <v>0</v>
      </c>
      <c r="G8193">
        <v>0</v>
      </c>
      <c r="H8193">
        <v>0</v>
      </c>
      <c r="I8193">
        <v>10.955518719739194</v>
      </c>
      <c r="J8193" s="2">
        <v>74.989318189169595</v>
      </c>
      <c r="K8193" s="2"/>
      <c r="L8193" s="2"/>
      <c r="M8193" s="2"/>
      <c r="N8193" s="2"/>
      <c r="O8193" s="2"/>
    </row>
    <row r="8194" spans="1:15" x14ac:dyDescent="0.3">
      <c r="A8194" s="1">
        <v>42346.291666646801</v>
      </c>
      <c r="B8194">
        <v>50.536553179840894</v>
      </c>
      <c r="C8194">
        <v>3.5613109025833896</v>
      </c>
      <c r="D8194">
        <v>0.42011580080022826</v>
      </c>
      <c r="E8194">
        <v>9.4799897916202838</v>
      </c>
      <c r="F8194">
        <v>0</v>
      </c>
      <c r="G8194">
        <v>0</v>
      </c>
      <c r="H8194">
        <v>0</v>
      </c>
      <c r="I8194">
        <v>10.955518719739194</v>
      </c>
      <c r="J8194" s="2">
        <v>74.953488394583985</v>
      </c>
      <c r="K8194" s="2"/>
      <c r="L8194" s="2"/>
      <c r="M8194" s="2"/>
      <c r="N8194" s="2"/>
      <c r="O8194" s="2"/>
    </row>
    <row r="8195" spans="1:15" x14ac:dyDescent="0.3">
      <c r="A8195" s="1">
        <v>42346.333333313465</v>
      </c>
      <c r="B8195">
        <v>36.303321163754056</v>
      </c>
      <c r="C8195">
        <v>2.8069727923814658</v>
      </c>
      <c r="D8195">
        <v>0.302156114344236</v>
      </c>
      <c r="E8195">
        <v>6.8618380282796547</v>
      </c>
      <c r="F8195">
        <v>0</v>
      </c>
      <c r="G8195">
        <v>0</v>
      </c>
      <c r="H8195">
        <v>0</v>
      </c>
      <c r="I8195">
        <v>10.955518719739194</v>
      </c>
      <c r="J8195" s="2">
        <v>57.229806818498609</v>
      </c>
      <c r="K8195" s="2"/>
      <c r="L8195" s="2"/>
      <c r="M8195" s="2"/>
      <c r="N8195" s="2"/>
      <c r="O8195" s="2"/>
    </row>
    <row r="8196" spans="1:15" x14ac:dyDescent="0.3">
      <c r="A8196" s="1">
        <v>42346.374999980129</v>
      </c>
      <c r="B8196">
        <v>30.341653809540517</v>
      </c>
      <c r="C8196">
        <v>2.3460166725536746</v>
      </c>
      <c r="D8196">
        <v>0.25253657031859039</v>
      </c>
      <c r="E8196">
        <v>5.734999093115257</v>
      </c>
      <c r="F8196">
        <v>0</v>
      </c>
      <c r="G8196">
        <v>0</v>
      </c>
      <c r="H8196">
        <v>0</v>
      </c>
      <c r="I8196">
        <v>10.955518719739194</v>
      </c>
      <c r="J8196" s="2">
        <v>49.630724865267233</v>
      </c>
      <c r="K8196" s="2"/>
      <c r="L8196" s="2"/>
      <c r="M8196" s="2"/>
      <c r="N8196" s="2"/>
      <c r="O8196" s="2"/>
    </row>
    <row r="8197" spans="1:15" x14ac:dyDescent="0.3">
      <c r="A8197" s="1">
        <v>42346.416666646794</v>
      </c>
      <c r="B8197">
        <v>27.774361402954579</v>
      </c>
      <c r="C8197">
        <v>2.1475136236764496</v>
      </c>
      <c r="D8197">
        <v>0.23131686704329957</v>
      </c>
      <c r="E8197">
        <v>5.2709053175167879</v>
      </c>
      <c r="F8197">
        <v>0</v>
      </c>
      <c r="G8197">
        <v>0</v>
      </c>
      <c r="H8197">
        <v>0</v>
      </c>
      <c r="I8197">
        <v>10.955518719739194</v>
      </c>
      <c r="J8197" s="2">
        <v>46.379615930930314</v>
      </c>
      <c r="K8197" s="2"/>
      <c r="L8197" s="2"/>
      <c r="M8197" s="2"/>
      <c r="N8197" s="2"/>
      <c r="O8197" s="2"/>
    </row>
    <row r="8198" spans="1:15" x14ac:dyDescent="0.3">
      <c r="A8198" s="1">
        <v>42346.458333313458</v>
      </c>
      <c r="B8198">
        <v>28.727986599363497</v>
      </c>
      <c r="C8198">
        <v>2.2212479238627871</v>
      </c>
      <c r="D8198">
        <v>0.23910585934114406</v>
      </c>
      <c r="E8198">
        <v>5.4299933065142278</v>
      </c>
      <c r="F8198">
        <v>0</v>
      </c>
      <c r="G8198">
        <v>0</v>
      </c>
      <c r="H8198">
        <v>0</v>
      </c>
      <c r="I8198">
        <v>10.955518719739194</v>
      </c>
      <c r="J8198" s="2">
        <v>47.573852408820855</v>
      </c>
      <c r="K8198" s="2"/>
      <c r="L8198" s="2"/>
      <c r="M8198" s="2"/>
      <c r="N8198" s="2"/>
      <c r="O8198" s="2"/>
    </row>
    <row r="8199" spans="1:15" x14ac:dyDescent="0.3">
      <c r="A8199" s="1">
        <v>42346.499999980122</v>
      </c>
      <c r="B8199">
        <v>29.078700535969904</v>
      </c>
      <c r="C8199">
        <v>2.2483651254411945</v>
      </c>
      <c r="D8199">
        <v>0.24202488594626814</v>
      </c>
      <c r="E8199">
        <v>5.4962831706398312</v>
      </c>
      <c r="F8199">
        <v>0</v>
      </c>
      <c r="G8199">
        <v>0</v>
      </c>
      <c r="H8199">
        <v>0</v>
      </c>
      <c r="I8199">
        <v>10.955518719739194</v>
      </c>
      <c r="J8199" s="2">
        <v>48.020892437736393</v>
      </c>
      <c r="K8199" s="2"/>
      <c r="L8199" s="2"/>
      <c r="M8199" s="2"/>
      <c r="N8199" s="2"/>
      <c r="O8199" s="2"/>
    </row>
    <row r="8200" spans="1:15" x14ac:dyDescent="0.3">
      <c r="A8200" s="1">
        <v>42346.541666646786</v>
      </c>
      <c r="B8200">
        <v>28.925994397784571</v>
      </c>
      <c r="C8200">
        <v>2.2365578868367044</v>
      </c>
      <c r="D8200">
        <v>0.24075389773165096</v>
      </c>
      <c r="E8200">
        <v>5.4674195638798517</v>
      </c>
      <c r="F8200">
        <v>0</v>
      </c>
      <c r="G8200">
        <v>0</v>
      </c>
      <c r="H8200">
        <v>0</v>
      </c>
      <c r="I8200">
        <v>10.955518719739194</v>
      </c>
      <c r="J8200" s="2">
        <v>47.826244465971975</v>
      </c>
      <c r="K8200" s="2"/>
      <c r="L8200" s="2"/>
      <c r="M8200" s="2"/>
      <c r="N8200" s="2"/>
      <c r="O8200" s="2"/>
    </row>
    <row r="8201" spans="1:15" x14ac:dyDescent="0.3">
      <c r="A8201" s="1">
        <v>42346.583333313451</v>
      </c>
      <c r="B8201">
        <v>29.796187026995035</v>
      </c>
      <c r="C8201">
        <v>2.3038411809272579</v>
      </c>
      <c r="D8201">
        <v>0.24799659661275902</v>
      </c>
      <c r="E8201">
        <v>5.6318982033991123</v>
      </c>
      <c r="F8201">
        <v>0</v>
      </c>
      <c r="G8201">
        <v>0</v>
      </c>
      <c r="H8201">
        <v>0</v>
      </c>
      <c r="I8201">
        <v>10.955518719739194</v>
      </c>
      <c r="J8201" s="2">
        <v>48.935441727673357</v>
      </c>
      <c r="K8201" s="2"/>
      <c r="L8201" s="2"/>
      <c r="M8201" s="2"/>
      <c r="N8201" s="2"/>
      <c r="O8201" s="2"/>
    </row>
    <row r="8202" spans="1:15" x14ac:dyDescent="0.3">
      <c r="A8202" s="1">
        <v>42346.624999980115</v>
      </c>
      <c r="B8202">
        <v>36.533673055782103</v>
      </c>
      <c r="C8202">
        <v>2.824783600673074</v>
      </c>
      <c r="D8202">
        <v>0.30407335580853845</v>
      </c>
      <c r="E8202">
        <v>6.9053777740091009</v>
      </c>
      <c r="F8202">
        <v>0</v>
      </c>
      <c r="G8202">
        <v>0</v>
      </c>
      <c r="H8202">
        <v>0</v>
      </c>
      <c r="I8202">
        <v>10.955518719739194</v>
      </c>
      <c r="J8202" s="2">
        <v>57.523426506012015</v>
      </c>
      <c r="K8202" s="2"/>
      <c r="L8202" s="2"/>
      <c r="M8202" s="2"/>
      <c r="N8202" s="2"/>
      <c r="O8202" s="2"/>
    </row>
    <row r="8203" spans="1:15" x14ac:dyDescent="0.3">
      <c r="A8203" s="1">
        <v>42346.666666646779</v>
      </c>
      <c r="B8203">
        <v>47.96400699915003</v>
      </c>
      <c r="C8203">
        <v>3.7085770211742828</v>
      </c>
      <c r="D8203">
        <v>0.39920914998026746</v>
      </c>
      <c r="E8203">
        <v>9.0658715694596097</v>
      </c>
      <c r="F8203">
        <v>0</v>
      </c>
      <c r="G8203">
        <v>0</v>
      </c>
      <c r="H8203">
        <v>0</v>
      </c>
      <c r="I8203">
        <v>10.955518719739194</v>
      </c>
      <c r="J8203" s="2">
        <v>72.093183459503379</v>
      </c>
      <c r="K8203" s="2"/>
      <c r="L8203" s="2"/>
      <c r="M8203" s="2"/>
      <c r="N8203" s="2"/>
      <c r="O8203" s="2"/>
    </row>
    <row r="8204" spans="1:15" x14ac:dyDescent="0.3">
      <c r="A8204" s="1">
        <v>42346.708333313443</v>
      </c>
      <c r="B8204">
        <v>66.240443922644275</v>
      </c>
      <c r="C8204">
        <v>5.1217111240988586</v>
      </c>
      <c r="D8204">
        <v>0.53052429807919388</v>
      </c>
      <c r="E8204">
        <v>9.5487415172405576</v>
      </c>
      <c r="F8204">
        <v>0</v>
      </c>
      <c r="G8204">
        <v>0</v>
      </c>
      <c r="H8204">
        <v>0</v>
      </c>
      <c r="I8204">
        <v>10.955518719739194</v>
      </c>
      <c r="J8204" s="2">
        <v>92.396939581802087</v>
      </c>
      <c r="K8204" s="2"/>
      <c r="L8204" s="2"/>
      <c r="M8204" s="2"/>
      <c r="N8204" s="2"/>
      <c r="O8204" s="2"/>
    </row>
    <row r="8205" spans="1:15" x14ac:dyDescent="0.3">
      <c r="A8205" s="1">
        <v>42346.749999980108</v>
      </c>
      <c r="B8205">
        <v>57.873379331349852</v>
      </c>
      <c r="C8205">
        <v>4.4747696898999738</v>
      </c>
      <c r="D8205">
        <v>0.47195484594013287</v>
      </c>
      <c r="E8205">
        <v>9.5487415172405576</v>
      </c>
      <c r="F8205">
        <v>0</v>
      </c>
      <c r="G8205">
        <v>0</v>
      </c>
      <c r="H8205">
        <v>0</v>
      </c>
      <c r="I8205">
        <v>10.955518719739194</v>
      </c>
      <c r="J8205" s="2">
        <v>83.324364104169703</v>
      </c>
      <c r="K8205" s="2"/>
      <c r="L8205" s="2"/>
      <c r="M8205" s="2"/>
      <c r="N8205" s="2"/>
      <c r="O8205" s="2"/>
    </row>
    <row r="8206" spans="1:15" x14ac:dyDescent="0.3">
      <c r="A8206" s="1">
        <v>42346.791666646772</v>
      </c>
      <c r="B8206">
        <v>48.784097189371181</v>
      </c>
      <c r="C8206">
        <v>3.7719863946821826</v>
      </c>
      <c r="D8206">
        <v>0.40603484133151646</v>
      </c>
      <c r="E8206">
        <v>9.2208801437025905</v>
      </c>
      <c r="F8206">
        <v>0</v>
      </c>
      <c r="G8206">
        <v>0</v>
      </c>
      <c r="H8206">
        <v>0</v>
      </c>
      <c r="I8206">
        <v>10.955518719739194</v>
      </c>
      <c r="J8206" s="2">
        <v>73.138517288826662</v>
      </c>
      <c r="K8206" s="2"/>
      <c r="L8206" s="2"/>
      <c r="M8206" s="2"/>
      <c r="N8206" s="2"/>
      <c r="O8206" s="2"/>
    </row>
    <row r="8207" spans="1:15" x14ac:dyDescent="0.3">
      <c r="A8207" s="1">
        <v>42346.833333313436</v>
      </c>
      <c r="B8207">
        <v>47.470789305777942</v>
      </c>
      <c r="C8207">
        <v>3.6704414291227532</v>
      </c>
      <c r="D8207">
        <v>0.39510405058501075</v>
      </c>
      <c r="E8207">
        <v>8.9726464920807381</v>
      </c>
      <c r="F8207">
        <v>0</v>
      </c>
      <c r="G8207">
        <v>0</v>
      </c>
      <c r="H8207">
        <v>0</v>
      </c>
      <c r="I8207">
        <v>10.955518719739194</v>
      </c>
      <c r="J8207" s="2">
        <v>71.464499997305637</v>
      </c>
      <c r="K8207" s="2"/>
      <c r="L8207" s="2"/>
      <c r="M8207" s="2"/>
      <c r="N8207" s="2"/>
      <c r="O8207" s="2"/>
    </row>
    <row r="8208" spans="1:15" x14ac:dyDescent="0.3">
      <c r="A8208" s="1">
        <v>42346.8749999801</v>
      </c>
      <c r="B8208">
        <v>42.000878771715193</v>
      </c>
      <c r="C8208">
        <v>2.9598019270427711</v>
      </c>
      <c r="D8208">
        <v>0.34915782160092279</v>
      </c>
      <c r="E8208">
        <v>7.878810028416634</v>
      </c>
      <c r="F8208">
        <v>0</v>
      </c>
      <c r="G8208">
        <v>0</v>
      </c>
      <c r="H8208">
        <v>0</v>
      </c>
      <c r="I8208">
        <v>10.955518719739194</v>
      </c>
      <c r="J8208" s="2">
        <v>64.144167268514707</v>
      </c>
      <c r="K8208" s="2"/>
      <c r="L8208" s="2"/>
      <c r="M8208" s="2"/>
      <c r="N8208" s="2"/>
      <c r="O8208" s="2"/>
    </row>
    <row r="8209" spans="1:15" x14ac:dyDescent="0.3">
      <c r="A8209" s="1">
        <v>42346.916666646764</v>
      </c>
      <c r="B8209">
        <v>39.19338109305999</v>
      </c>
      <c r="C8209">
        <v>2.7619575656279389</v>
      </c>
      <c r="D8209">
        <v>0.32581879150688964</v>
      </c>
      <c r="E8209">
        <v>7.3521605507813863</v>
      </c>
      <c r="F8209">
        <v>0</v>
      </c>
      <c r="G8209">
        <v>0</v>
      </c>
      <c r="H8209">
        <v>0</v>
      </c>
      <c r="I8209">
        <v>10.955518719739194</v>
      </c>
      <c r="J8209" s="2">
        <v>60.588836720715399</v>
      </c>
      <c r="K8209" s="2"/>
      <c r="L8209" s="2"/>
      <c r="M8209" s="2"/>
      <c r="N8209" s="2"/>
      <c r="O8209" s="2"/>
    </row>
    <row r="8210" spans="1:15" x14ac:dyDescent="0.3">
      <c r="A8210" s="1">
        <v>42346.958333313429</v>
      </c>
      <c r="B8210">
        <v>35.109194071533992</v>
      </c>
      <c r="C8210">
        <v>2.4741449062210017</v>
      </c>
      <c r="D8210">
        <v>0.29186650562264493</v>
      </c>
      <c r="E8210">
        <v>6.5860210174152858</v>
      </c>
      <c r="F8210">
        <v>0</v>
      </c>
      <c r="G8210">
        <v>0</v>
      </c>
      <c r="H8210">
        <v>0</v>
      </c>
      <c r="I8210">
        <v>10.955518719739194</v>
      </c>
      <c r="J8210" s="2">
        <v>55.416745220532114</v>
      </c>
      <c r="K8210" s="2"/>
      <c r="L8210" s="2"/>
      <c r="M8210" s="2"/>
      <c r="N8210" s="2"/>
      <c r="O8210" s="2"/>
    </row>
    <row r="8211" spans="1:15" x14ac:dyDescent="0.3">
      <c r="A8211" s="1">
        <v>42346.999999980093</v>
      </c>
      <c r="B8211">
        <v>33.937835514612132</v>
      </c>
      <c r="C8211">
        <v>2.3915992687147183</v>
      </c>
      <c r="D8211">
        <v>0.28212887598228931</v>
      </c>
      <c r="E8211">
        <v>6.3662896257149137</v>
      </c>
      <c r="F8211">
        <v>0</v>
      </c>
      <c r="G8211">
        <v>0</v>
      </c>
      <c r="H8211">
        <v>0</v>
      </c>
      <c r="I8211">
        <v>10.955518719739194</v>
      </c>
      <c r="J8211" s="2">
        <v>53.93337200476325</v>
      </c>
      <c r="K8211" s="2"/>
      <c r="L8211" s="2"/>
      <c r="M8211" s="2"/>
      <c r="N8211" s="2"/>
      <c r="O8211" s="2"/>
    </row>
    <row r="8212" spans="1:15" x14ac:dyDescent="0.3">
      <c r="A8212" s="1">
        <v>42347.041666646757</v>
      </c>
      <c r="B8212">
        <v>33.085337021130684</v>
      </c>
      <c r="C8212">
        <v>2.3315236998790803</v>
      </c>
      <c r="D8212">
        <v>0.27504196433646672</v>
      </c>
      <c r="E8212">
        <v>6.206372169793136</v>
      </c>
      <c r="F8212">
        <v>0</v>
      </c>
      <c r="G8212">
        <v>0</v>
      </c>
      <c r="H8212">
        <v>0</v>
      </c>
      <c r="I8212">
        <v>10.955518719739194</v>
      </c>
      <c r="J8212" s="2">
        <v>52.853793574878559</v>
      </c>
      <c r="K8212" s="2"/>
      <c r="L8212" s="2"/>
      <c r="M8212" s="2"/>
      <c r="N8212" s="2"/>
      <c r="O8212" s="2"/>
    </row>
    <row r="8213" spans="1:15" x14ac:dyDescent="0.3">
      <c r="A8213" s="1">
        <v>42347.083333313421</v>
      </c>
      <c r="B8213">
        <v>30.154652338853232</v>
      </c>
      <c r="C8213">
        <v>2.1249983503189882</v>
      </c>
      <c r="D8213">
        <v>0.25067886743497303</v>
      </c>
      <c r="E8213">
        <v>5.6566144375714851</v>
      </c>
      <c r="F8213">
        <v>0</v>
      </c>
      <c r="G8213">
        <v>0</v>
      </c>
      <c r="H8213">
        <v>0</v>
      </c>
      <c r="I8213">
        <v>10.955518719739194</v>
      </c>
      <c r="J8213" s="2">
        <v>49.142462713917872</v>
      </c>
      <c r="K8213" s="2"/>
      <c r="L8213" s="2"/>
      <c r="M8213" s="2"/>
      <c r="N8213" s="2"/>
      <c r="O8213" s="2"/>
    </row>
    <row r="8214" spans="1:15" x14ac:dyDescent="0.3">
      <c r="A8214" s="1">
        <v>42347.124999980086</v>
      </c>
      <c r="B8214">
        <v>33.152578910954695</v>
      </c>
      <c r="C8214">
        <v>2.3362622358549783</v>
      </c>
      <c r="D8214">
        <v>0.27560095339712171</v>
      </c>
      <c r="E8214">
        <v>6.2189858600626851</v>
      </c>
      <c r="F8214">
        <v>0</v>
      </c>
      <c r="G8214">
        <v>0</v>
      </c>
      <c r="H8214">
        <v>0</v>
      </c>
      <c r="I8214">
        <v>10.955518719739194</v>
      </c>
      <c r="J8214" s="2">
        <v>52.938946680008684</v>
      </c>
      <c r="K8214" s="2"/>
      <c r="L8214" s="2"/>
      <c r="M8214" s="2"/>
      <c r="N8214" s="2"/>
      <c r="O8214" s="2"/>
    </row>
    <row r="8215" spans="1:15" x14ac:dyDescent="0.3">
      <c r="A8215" s="1">
        <v>42347.16666664675</v>
      </c>
      <c r="B8215">
        <v>34.141280885930108</v>
      </c>
      <c r="C8215">
        <v>2.4059360640314957</v>
      </c>
      <c r="D8215">
        <v>0.28382013923061955</v>
      </c>
      <c r="E8215">
        <v>6.4044532898726851</v>
      </c>
      <c r="F8215">
        <v>0</v>
      </c>
      <c r="G8215">
        <v>0</v>
      </c>
      <c r="H8215">
        <v>0</v>
      </c>
      <c r="I8215">
        <v>10.955518719739194</v>
      </c>
      <c r="J8215" s="2">
        <v>54.191009098804102</v>
      </c>
      <c r="K8215" s="2"/>
      <c r="L8215" s="2"/>
      <c r="M8215" s="2"/>
      <c r="N8215" s="2"/>
      <c r="O8215" s="2"/>
    </row>
    <row r="8216" spans="1:15" x14ac:dyDescent="0.3">
      <c r="A8216" s="1">
        <v>42347.208333313414</v>
      </c>
      <c r="B8216">
        <v>42.640548899354066</v>
      </c>
      <c r="C8216">
        <v>3.0048794809374826</v>
      </c>
      <c r="D8216">
        <v>0.35447546815597492</v>
      </c>
      <c r="E8216">
        <v>7.9988036943566341</v>
      </c>
      <c r="F8216">
        <v>0</v>
      </c>
      <c r="G8216">
        <v>0</v>
      </c>
      <c r="H8216">
        <v>0</v>
      </c>
      <c r="I8216">
        <v>10.955518719739194</v>
      </c>
      <c r="J8216" s="2">
        <v>64.954226262543344</v>
      </c>
      <c r="K8216" s="2"/>
      <c r="L8216" s="2"/>
      <c r="M8216" s="2"/>
      <c r="N8216" s="2"/>
      <c r="O8216" s="2"/>
    </row>
    <row r="8217" spans="1:15" x14ac:dyDescent="0.3">
      <c r="A8217" s="1">
        <v>42347.249999980078</v>
      </c>
      <c r="B8217">
        <v>53.583810532795454</v>
      </c>
      <c r="C8217">
        <v>3.7760511282460976</v>
      </c>
      <c r="D8217">
        <v>0.44150286327744948</v>
      </c>
      <c r="E8217">
        <v>9.4880270782687592</v>
      </c>
      <c r="F8217">
        <v>0</v>
      </c>
      <c r="G8217">
        <v>0</v>
      </c>
      <c r="H8217">
        <v>0</v>
      </c>
      <c r="I8217">
        <v>10.955518719739194</v>
      </c>
      <c r="J8217" s="2">
        <v>78.244910322326945</v>
      </c>
      <c r="K8217" s="2"/>
      <c r="L8217" s="2"/>
      <c r="M8217" s="2"/>
      <c r="N8217" s="2"/>
      <c r="O8217" s="2"/>
    </row>
    <row r="8218" spans="1:15" x14ac:dyDescent="0.3">
      <c r="A8218" s="1">
        <v>42347.291666646743</v>
      </c>
      <c r="B8218">
        <v>48.391910839728602</v>
      </c>
      <c r="C8218">
        <v>3.410177956875676</v>
      </c>
      <c r="D8218">
        <v>0.4022871584126077</v>
      </c>
      <c r="E8218">
        <v>9.077683219215352</v>
      </c>
      <c r="F8218">
        <v>0</v>
      </c>
      <c r="G8218">
        <v>0</v>
      </c>
      <c r="H8218">
        <v>0</v>
      </c>
      <c r="I8218">
        <v>10.955518719739194</v>
      </c>
      <c r="J8218" s="2">
        <v>72.237577893971434</v>
      </c>
      <c r="K8218" s="2"/>
      <c r="L8218" s="2"/>
      <c r="M8218" s="2"/>
      <c r="N8218" s="2"/>
      <c r="O8218" s="2"/>
    </row>
    <row r="8219" spans="1:15" x14ac:dyDescent="0.3">
      <c r="A8219" s="1">
        <v>42347.333333313407</v>
      </c>
      <c r="B8219">
        <v>36.075309601018006</v>
      </c>
      <c r="C8219">
        <v>2.789342938350714</v>
      </c>
      <c r="D8219">
        <v>0.30025835167092257</v>
      </c>
      <c r="E8219">
        <v>6.8187406376852149</v>
      </c>
      <c r="F8219">
        <v>0</v>
      </c>
      <c r="G8219">
        <v>0</v>
      </c>
      <c r="H8219">
        <v>0</v>
      </c>
      <c r="I8219">
        <v>10.955518719739194</v>
      </c>
      <c r="J8219" s="2">
        <v>56.939170248464052</v>
      </c>
      <c r="K8219" s="2"/>
      <c r="L8219" s="2"/>
      <c r="M8219" s="2"/>
      <c r="N8219" s="2"/>
      <c r="O8219" s="2"/>
    </row>
    <row r="8220" spans="1:15" x14ac:dyDescent="0.3">
      <c r="A8220" s="1">
        <v>42347.374999980071</v>
      </c>
      <c r="B8220">
        <v>32.321975614887606</v>
      </c>
      <c r="C8220">
        <v>2.4991351545431115</v>
      </c>
      <c r="D8220">
        <v>0.26901898357096965</v>
      </c>
      <c r="E8220">
        <v>6.1093077523937689</v>
      </c>
      <c r="F8220">
        <v>0</v>
      </c>
      <c r="G8220">
        <v>0</v>
      </c>
      <c r="H8220">
        <v>0</v>
      </c>
      <c r="I8220">
        <v>10.955518719739194</v>
      </c>
      <c r="J8220" s="2">
        <v>52.154956225134654</v>
      </c>
      <c r="K8220" s="2"/>
      <c r="L8220" s="2"/>
      <c r="M8220" s="2"/>
      <c r="N8220" s="2"/>
      <c r="O8220" s="2"/>
    </row>
    <row r="8221" spans="1:15" x14ac:dyDescent="0.3">
      <c r="A8221" s="1">
        <v>42347.416666646735</v>
      </c>
      <c r="B8221">
        <v>28.512891973430417</v>
      </c>
      <c r="C8221">
        <v>2.2046168073856416</v>
      </c>
      <c r="D8221">
        <v>0.23731560560388665</v>
      </c>
      <c r="E8221">
        <v>5.3893373985533906</v>
      </c>
      <c r="F8221">
        <v>0</v>
      </c>
      <c r="G8221">
        <v>0</v>
      </c>
      <c r="H8221">
        <v>0</v>
      </c>
      <c r="I8221">
        <v>10.955518719739194</v>
      </c>
      <c r="J8221" s="2">
        <v>47.299680504712533</v>
      </c>
      <c r="K8221" s="2"/>
      <c r="L8221" s="2"/>
      <c r="M8221" s="2"/>
      <c r="N8221" s="2"/>
      <c r="O8221" s="2"/>
    </row>
    <row r="8222" spans="1:15" x14ac:dyDescent="0.3">
      <c r="A8222" s="1">
        <v>42347.4583333134</v>
      </c>
      <c r="B8222">
        <v>26.803965242257224</v>
      </c>
      <c r="C8222">
        <v>2.0724825925313302</v>
      </c>
      <c r="D8222">
        <v>0.2245240939184181</v>
      </c>
      <c r="E8222">
        <v>5.2709053175167879</v>
      </c>
      <c r="F8222">
        <v>0</v>
      </c>
      <c r="G8222">
        <v>0</v>
      </c>
      <c r="H8222">
        <v>0</v>
      </c>
      <c r="I8222">
        <v>10.955518719739194</v>
      </c>
      <c r="J8222" s="2">
        <v>45.327395965962957</v>
      </c>
      <c r="K8222" s="2"/>
      <c r="L8222" s="2"/>
      <c r="M8222" s="2"/>
      <c r="N8222" s="2"/>
      <c r="O8222" s="2"/>
    </row>
    <row r="8223" spans="1:15" x14ac:dyDescent="0.3">
      <c r="A8223" s="1">
        <v>42347.499999980064</v>
      </c>
      <c r="B8223">
        <v>24.492808837840265</v>
      </c>
      <c r="C8223">
        <v>1.8937839793418105</v>
      </c>
      <c r="D8223">
        <v>0.20834599908749937</v>
      </c>
      <c r="E8223">
        <v>5.2709053175167879</v>
      </c>
      <c r="F8223">
        <v>0</v>
      </c>
      <c r="G8223">
        <v>0</v>
      </c>
      <c r="H8223">
        <v>0</v>
      </c>
      <c r="I8223">
        <v>10.955518719739194</v>
      </c>
      <c r="J8223" s="2">
        <v>42.821362853525557</v>
      </c>
      <c r="K8223" s="2"/>
      <c r="L8223" s="2"/>
      <c r="M8223" s="2"/>
      <c r="N8223" s="2"/>
      <c r="O8223" s="2"/>
    </row>
    <row r="8224" spans="1:15" x14ac:dyDescent="0.3">
      <c r="A8224" s="1">
        <v>42347.541666646728</v>
      </c>
      <c r="B8224">
        <v>24.967246006254296</v>
      </c>
      <c r="C8224">
        <v>1.9304674612035835</v>
      </c>
      <c r="D8224">
        <v>0.21166705926639759</v>
      </c>
      <c r="E8224">
        <v>5.2709053175167879</v>
      </c>
      <c r="F8224">
        <v>0</v>
      </c>
      <c r="G8224">
        <v>0</v>
      </c>
      <c r="H8224">
        <v>0</v>
      </c>
      <c r="I8224">
        <v>10.955518719739194</v>
      </c>
      <c r="J8224" s="2">
        <v>43.335804563980261</v>
      </c>
      <c r="K8224" s="2"/>
      <c r="L8224" s="2"/>
      <c r="M8224" s="2"/>
      <c r="N8224" s="2"/>
      <c r="O8224" s="2"/>
    </row>
    <row r="8225" spans="1:15" x14ac:dyDescent="0.3">
      <c r="A8225" s="1">
        <v>42347.583333313392</v>
      </c>
      <c r="B8225">
        <v>29.609401879005414</v>
      </c>
      <c r="C8225">
        <v>2.2893989532847003</v>
      </c>
      <c r="D8225">
        <v>0.24644196544611782</v>
      </c>
      <c r="E8225">
        <v>5.5965931847257027</v>
      </c>
      <c r="F8225">
        <v>0</v>
      </c>
      <c r="G8225">
        <v>0</v>
      </c>
      <c r="H8225">
        <v>0</v>
      </c>
      <c r="I8225">
        <v>10.955518719739194</v>
      </c>
      <c r="J8225" s="2">
        <v>48.697354702201132</v>
      </c>
      <c r="K8225" s="2"/>
      <c r="L8225" s="2"/>
      <c r="M8225" s="2"/>
      <c r="N8225" s="2"/>
      <c r="O8225" s="2"/>
    </row>
    <row r="8226" spans="1:15" x14ac:dyDescent="0.3">
      <c r="A8226" s="1">
        <v>42347.624999980057</v>
      </c>
      <c r="B8226">
        <v>35.368953863496571</v>
      </c>
      <c r="C8226">
        <v>2.734727512725557</v>
      </c>
      <c r="D8226">
        <v>0.2943792833611249</v>
      </c>
      <c r="E8226">
        <v>6.6852294738069835</v>
      </c>
      <c r="F8226">
        <v>0</v>
      </c>
      <c r="G8226">
        <v>0</v>
      </c>
      <c r="H8226">
        <v>0</v>
      </c>
      <c r="I8226">
        <v>10.955518719739194</v>
      </c>
      <c r="J8226" s="2">
        <v>56.038808853129431</v>
      </c>
      <c r="K8226" s="2"/>
      <c r="L8226" s="2"/>
      <c r="M8226" s="2"/>
      <c r="N8226" s="2"/>
      <c r="O8226" s="2"/>
    </row>
    <row r="8227" spans="1:15" x14ac:dyDescent="0.3">
      <c r="A8227" s="1">
        <v>42347.666666646721</v>
      </c>
      <c r="B8227">
        <v>47.306225514194736</v>
      </c>
      <c r="C8227">
        <v>3.6577173567575394</v>
      </c>
      <c r="D8227">
        <v>0.39373436995435313</v>
      </c>
      <c r="E8227">
        <v>8.9415416221414254</v>
      </c>
      <c r="F8227">
        <v>0</v>
      </c>
      <c r="G8227">
        <v>0</v>
      </c>
      <c r="H8227">
        <v>0</v>
      </c>
      <c r="I8227">
        <v>10.955518719739194</v>
      </c>
      <c r="J8227" s="2">
        <v>71.254737582787243</v>
      </c>
      <c r="K8227" s="2"/>
      <c r="L8227" s="2"/>
      <c r="M8227" s="2"/>
      <c r="N8227" s="2"/>
      <c r="O8227" s="2"/>
    </row>
    <row r="8228" spans="1:15" x14ac:dyDescent="0.3">
      <c r="A8228" s="1">
        <v>42347.708333313385</v>
      </c>
      <c r="B8228">
        <v>65.609056223672141</v>
      </c>
      <c r="C8228">
        <v>5.072892227214334</v>
      </c>
      <c r="D8228">
        <v>0.52610458418638895</v>
      </c>
      <c r="E8228">
        <v>9.5487415172405576</v>
      </c>
      <c r="F8228">
        <v>0</v>
      </c>
      <c r="G8228">
        <v>0</v>
      </c>
      <c r="H8228">
        <v>0</v>
      </c>
      <c r="I8228">
        <v>10.955518719739194</v>
      </c>
      <c r="J8228" s="2">
        <v>91.712313272052612</v>
      </c>
      <c r="K8228" s="2"/>
      <c r="L8228" s="2"/>
      <c r="M8228" s="2"/>
      <c r="N8228" s="2"/>
      <c r="O8228" s="2"/>
    </row>
    <row r="8229" spans="1:15" x14ac:dyDescent="0.3">
      <c r="A8229" s="1">
        <v>42347.749999980049</v>
      </c>
      <c r="B8229">
        <v>54.626081554647669</v>
      </c>
      <c r="C8229">
        <v>4.2236886258053605</v>
      </c>
      <c r="D8229">
        <v>0.44922376150321758</v>
      </c>
      <c r="E8229">
        <v>9.5487415172405576</v>
      </c>
      <c r="F8229">
        <v>0</v>
      </c>
      <c r="G8229">
        <v>0</v>
      </c>
      <c r="H8229">
        <v>0</v>
      </c>
      <c r="I8229">
        <v>10.955518719739194</v>
      </c>
      <c r="J8229" s="2">
        <v>79.803254178935987</v>
      </c>
      <c r="K8229" s="2"/>
      <c r="L8229" s="2"/>
      <c r="M8229" s="2"/>
      <c r="N8229" s="2"/>
      <c r="O8229" s="2"/>
    </row>
    <row r="8230" spans="1:15" x14ac:dyDescent="0.3">
      <c r="A8230" s="1">
        <v>42347.791666646714</v>
      </c>
      <c r="B8230">
        <v>50.970815722584454</v>
      </c>
      <c r="C8230">
        <v>3.9410634716702329</v>
      </c>
      <c r="D8230">
        <v>0.42363690067877507</v>
      </c>
      <c r="E8230">
        <v>9.5487415172405576</v>
      </c>
      <c r="F8230">
        <v>0</v>
      </c>
      <c r="G8230">
        <v>0</v>
      </c>
      <c r="H8230">
        <v>0</v>
      </c>
      <c r="I8230">
        <v>10.955518719739194</v>
      </c>
      <c r="J8230" s="2">
        <v>75.839776331913214</v>
      </c>
      <c r="K8230" s="2"/>
      <c r="L8230" s="2"/>
      <c r="M8230" s="2"/>
      <c r="N8230" s="2"/>
      <c r="O8230" s="2"/>
    </row>
    <row r="8231" spans="1:15" x14ac:dyDescent="0.3">
      <c r="A8231" s="1">
        <v>42347.833333313378</v>
      </c>
      <c r="B8231">
        <v>48.691236463225692</v>
      </c>
      <c r="C8231">
        <v>3.7648064033366131</v>
      </c>
      <c r="D8231">
        <v>0.40526195237018031</v>
      </c>
      <c r="E8231">
        <v>9.2033281610857784</v>
      </c>
      <c r="F8231">
        <v>0</v>
      </c>
      <c r="G8231">
        <v>0</v>
      </c>
      <c r="H8231">
        <v>0</v>
      </c>
      <c r="I8231">
        <v>10.955518719739194</v>
      </c>
      <c r="J8231" s="2">
        <v>73.020151699757463</v>
      </c>
      <c r="K8231" s="2"/>
      <c r="L8231" s="2"/>
      <c r="M8231" s="2"/>
      <c r="N8231" s="2"/>
      <c r="O8231" s="2"/>
    </row>
    <row r="8232" spans="1:15" x14ac:dyDescent="0.3">
      <c r="A8232" s="1">
        <v>42347.874999980042</v>
      </c>
      <c r="B8232">
        <v>41.63752524481653</v>
      </c>
      <c r="C8232">
        <v>2.9341964040022224</v>
      </c>
      <c r="D8232">
        <v>0.34613722466026103</v>
      </c>
      <c r="E8232">
        <v>7.8106497066493281</v>
      </c>
      <c r="F8232">
        <v>0</v>
      </c>
      <c r="G8232">
        <v>0</v>
      </c>
      <c r="H8232">
        <v>0</v>
      </c>
      <c r="I8232">
        <v>10.955518719739194</v>
      </c>
      <c r="J8232" s="2">
        <v>63.684027299867537</v>
      </c>
      <c r="K8232" s="2"/>
      <c r="L8232" s="2"/>
      <c r="M8232" s="2"/>
      <c r="N8232" s="2"/>
      <c r="O8232" s="2"/>
    </row>
    <row r="8233" spans="1:15" x14ac:dyDescent="0.3">
      <c r="A8233" s="1">
        <v>42347.916666646706</v>
      </c>
      <c r="B8233">
        <v>39.376819906626395</v>
      </c>
      <c r="C8233">
        <v>2.7748844988199632</v>
      </c>
      <c r="D8233">
        <v>0.32734373808931777</v>
      </c>
      <c r="E8233">
        <v>7.3865712489904247</v>
      </c>
      <c r="F8233">
        <v>0</v>
      </c>
      <c r="G8233">
        <v>0</v>
      </c>
      <c r="H8233">
        <v>0</v>
      </c>
      <c r="I8233">
        <v>10.955518719739194</v>
      </c>
      <c r="J8233" s="2">
        <v>60.821138112265295</v>
      </c>
      <c r="K8233" s="2"/>
      <c r="L8233" s="2"/>
      <c r="M8233" s="2"/>
      <c r="N8233" s="2"/>
      <c r="O8233" s="2"/>
    </row>
    <row r="8234" spans="1:15" x14ac:dyDescent="0.3">
      <c r="A8234" s="1">
        <v>42347.958333313371</v>
      </c>
      <c r="B8234">
        <v>36.193385731843357</v>
      </c>
      <c r="C8234">
        <v>2.5505478925230025</v>
      </c>
      <c r="D8234">
        <v>0.30087950747836895</v>
      </c>
      <c r="E8234">
        <v>6.7894010507807732</v>
      </c>
      <c r="F8234">
        <v>0</v>
      </c>
      <c r="G8234">
        <v>0</v>
      </c>
      <c r="H8234">
        <v>0</v>
      </c>
      <c r="I8234">
        <v>10.955518719739194</v>
      </c>
      <c r="J8234" s="2">
        <v>56.789732902364698</v>
      </c>
      <c r="K8234" s="2"/>
      <c r="L8234" s="2"/>
      <c r="M8234" s="2"/>
      <c r="N8234" s="2"/>
      <c r="O8234" s="2"/>
    </row>
    <row r="8235" spans="1:15" x14ac:dyDescent="0.3">
      <c r="A8235" s="1">
        <v>42347.999999980035</v>
      </c>
      <c r="B8235">
        <v>30.75336186626021</v>
      </c>
      <c r="C8235">
        <v>2.1671894107153582</v>
      </c>
      <c r="D8235">
        <v>0.25565600411578732</v>
      </c>
      <c r="E8235">
        <v>5.7689244359951219</v>
      </c>
      <c r="F8235">
        <v>0</v>
      </c>
      <c r="G8235">
        <v>0</v>
      </c>
      <c r="H8235">
        <v>0</v>
      </c>
      <c r="I8235">
        <v>10.955518719739194</v>
      </c>
      <c r="J8235" s="2">
        <v>49.900650436825671</v>
      </c>
      <c r="K8235" s="2"/>
      <c r="L8235" s="2"/>
      <c r="M8235" s="2"/>
      <c r="N8235" s="2"/>
      <c r="O8235" s="2"/>
    </row>
    <row r="8236" spans="1:15" x14ac:dyDescent="0.3">
      <c r="A8236" s="1">
        <v>42348.041666646699</v>
      </c>
      <c r="B8236">
        <v>30.719877382655095</v>
      </c>
      <c r="C8236">
        <v>2.1648297591557055</v>
      </c>
      <c r="D8236">
        <v>0.25537764400297785</v>
      </c>
      <c r="E8236">
        <v>5.7626431891988785</v>
      </c>
      <c r="F8236">
        <v>0</v>
      </c>
      <c r="G8236">
        <v>0</v>
      </c>
      <c r="H8236">
        <v>0</v>
      </c>
      <c r="I8236">
        <v>10.955518719739194</v>
      </c>
      <c r="J8236" s="2">
        <v>49.858246694751848</v>
      </c>
      <c r="K8236" s="2"/>
      <c r="L8236" s="2"/>
      <c r="M8236" s="2"/>
      <c r="N8236" s="2"/>
      <c r="O8236" s="2"/>
    </row>
    <row r="8237" spans="1:15" x14ac:dyDescent="0.3">
      <c r="A8237" s="1">
        <v>42348.083333313363</v>
      </c>
      <c r="B8237">
        <v>30.50330358842092</v>
      </c>
      <c r="C8237">
        <v>2.1495678038760233</v>
      </c>
      <c r="D8237">
        <v>0.25357724276324056</v>
      </c>
      <c r="E8237">
        <v>5.7220168063277281</v>
      </c>
      <c r="F8237">
        <v>0</v>
      </c>
      <c r="G8237">
        <v>0</v>
      </c>
      <c r="H8237">
        <v>0</v>
      </c>
      <c r="I8237">
        <v>10.955518719739194</v>
      </c>
      <c r="J8237" s="2">
        <v>49.583984161127113</v>
      </c>
      <c r="K8237" s="2"/>
      <c r="L8237" s="2"/>
      <c r="M8237" s="2"/>
      <c r="N8237" s="2"/>
      <c r="O8237" s="2"/>
    </row>
    <row r="8238" spans="1:15" x14ac:dyDescent="0.3">
      <c r="A8238" s="1">
        <v>42348.124999980027</v>
      </c>
      <c r="B8238">
        <v>30.791503180574153</v>
      </c>
      <c r="C8238">
        <v>2.1698772291350616</v>
      </c>
      <c r="D8238">
        <v>0.25597307696303023</v>
      </c>
      <c r="E8238">
        <v>5.7760792427158822</v>
      </c>
      <c r="F8238">
        <v>0</v>
      </c>
      <c r="G8238">
        <v>0</v>
      </c>
      <c r="H8238">
        <v>0</v>
      </c>
      <c r="I8238">
        <v>10.955518719739194</v>
      </c>
      <c r="J8238" s="2">
        <v>49.948951449127321</v>
      </c>
      <c r="K8238" s="2"/>
      <c r="L8238" s="2"/>
      <c r="M8238" s="2"/>
      <c r="N8238" s="2"/>
      <c r="O8238" s="2"/>
    </row>
    <row r="8239" spans="1:15" x14ac:dyDescent="0.3">
      <c r="A8239" s="1">
        <v>42348.166666646692</v>
      </c>
      <c r="B8239">
        <v>31.000812900970779</v>
      </c>
      <c r="C8239">
        <v>2.1846272851314117</v>
      </c>
      <c r="D8239">
        <v>0.25771309117584718</v>
      </c>
      <c r="E8239">
        <v>5.8153429812930995</v>
      </c>
      <c r="F8239">
        <v>0</v>
      </c>
      <c r="G8239">
        <v>0</v>
      </c>
      <c r="H8239">
        <v>0</v>
      </c>
      <c r="I8239">
        <v>10.955518719739194</v>
      </c>
      <c r="J8239" s="2">
        <v>50.214014978310331</v>
      </c>
      <c r="K8239" s="2"/>
      <c r="L8239" s="2"/>
      <c r="M8239" s="2"/>
      <c r="N8239" s="2"/>
      <c r="O8239" s="2"/>
    </row>
    <row r="8240" spans="1:15" x14ac:dyDescent="0.3">
      <c r="A8240" s="1">
        <v>42348.208333313356</v>
      </c>
      <c r="B8240">
        <v>36.709254566241022</v>
      </c>
      <c r="C8240">
        <v>2.586901169283006</v>
      </c>
      <c r="D8240">
        <v>0.3051679805703032</v>
      </c>
      <c r="E8240">
        <v>6.8861712295165791</v>
      </c>
      <c r="F8240">
        <v>0</v>
      </c>
      <c r="G8240">
        <v>0</v>
      </c>
      <c r="H8240">
        <v>0</v>
      </c>
      <c r="I8240">
        <v>10.955518719739194</v>
      </c>
      <c r="J8240" s="2">
        <v>57.443013665350101</v>
      </c>
      <c r="K8240" s="2"/>
      <c r="L8240" s="2"/>
      <c r="M8240" s="2"/>
      <c r="N8240" s="2"/>
      <c r="O8240" s="2"/>
    </row>
    <row r="8241" spans="1:15" x14ac:dyDescent="0.3">
      <c r="A8241" s="1">
        <v>42348.24999998002</v>
      </c>
      <c r="B8241">
        <v>47.797808839098117</v>
      </c>
      <c r="C8241">
        <v>3.3683115888912458</v>
      </c>
      <c r="D8241">
        <v>0.39734832459733566</v>
      </c>
      <c r="E8241">
        <v>8.9662375319498295</v>
      </c>
      <c r="F8241">
        <v>0</v>
      </c>
      <c r="G8241">
        <v>0</v>
      </c>
      <c r="H8241">
        <v>0</v>
      </c>
      <c r="I8241">
        <v>10.955518719739194</v>
      </c>
      <c r="J8241" s="2">
        <v>71.485225004275719</v>
      </c>
      <c r="K8241" s="2"/>
      <c r="L8241" s="2"/>
      <c r="M8241" s="2"/>
      <c r="N8241" s="2"/>
      <c r="O8241" s="2"/>
    </row>
    <row r="8242" spans="1:15" x14ac:dyDescent="0.3">
      <c r="A8242" s="1">
        <v>42348.291666646684</v>
      </c>
      <c r="B8242">
        <v>48.477311474619597</v>
      </c>
      <c r="C8242">
        <v>3.4161961396164444</v>
      </c>
      <c r="D8242">
        <v>0.40299710307362169</v>
      </c>
      <c r="E8242">
        <v>9.0937032501834985</v>
      </c>
      <c r="F8242">
        <v>0</v>
      </c>
      <c r="G8242">
        <v>0</v>
      </c>
      <c r="H8242">
        <v>0</v>
      </c>
      <c r="I8242">
        <v>10.955518719739194</v>
      </c>
      <c r="J8242" s="2">
        <v>72.345726687232357</v>
      </c>
      <c r="K8242" s="2"/>
      <c r="L8242" s="2"/>
      <c r="M8242" s="2"/>
      <c r="N8242" s="2"/>
      <c r="O8242" s="2"/>
    </row>
    <row r="8243" spans="1:15" x14ac:dyDescent="0.3">
      <c r="A8243" s="1">
        <v>42348.333333313349</v>
      </c>
      <c r="B8243">
        <v>35.726464679534935</v>
      </c>
      <c r="C8243">
        <v>2.7623702490216431</v>
      </c>
      <c r="D8243">
        <v>0.29735488106258373</v>
      </c>
      <c r="E8243">
        <v>6.7528040436913104</v>
      </c>
      <c r="F8243">
        <v>0</v>
      </c>
      <c r="G8243">
        <v>0</v>
      </c>
      <c r="H8243">
        <v>0</v>
      </c>
      <c r="I8243">
        <v>10.955518719739194</v>
      </c>
      <c r="J8243" s="2">
        <v>56.494512573049668</v>
      </c>
      <c r="K8243" s="2"/>
      <c r="L8243" s="2"/>
      <c r="M8243" s="2"/>
      <c r="N8243" s="2"/>
      <c r="O8243" s="2"/>
    </row>
    <row r="8244" spans="1:15" x14ac:dyDescent="0.3">
      <c r="A8244" s="1">
        <v>42348.374999980013</v>
      </c>
      <c r="B8244">
        <v>29.350571447971202</v>
      </c>
      <c r="C8244">
        <v>2.2693861843571348</v>
      </c>
      <c r="D8244">
        <v>0.24428769429933844</v>
      </c>
      <c r="E8244">
        <v>5.5476705947914313</v>
      </c>
      <c r="F8244">
        <v>0</v>
      </c>
      <c r="G8244">
        <v>0</v>
      </c>
      <c r="H8244">
        <v>0</v>
      </c>
      <c r="I8244">
        <v>10.955518719739194</v>
      </c>
      <c r="J8244" s="2">
        <v>48.367434641158304</v>
      </c>
      <c r="K8244" s="2"/>
      <c r="L8244" s="2"/>
      <c r="M8244" s="2"/>
      <c r="N8244" s="2"/>
      <c r="O8244" s="2"/>
    </row>
    <row r="8245" spans="1:15" x14ac:dyDescent="0.3">
      <c r="A8245" s="1">
        <v>42348.416666646677</v>
      </c>
      <c r="B8245">
        <v>27.012735152481515</v>
      </c>
      <c r="C8245">
        <v>2.0886246819898724</v>
      </c>
      <c r="D8245">
        <v>0.22598548328998813</v>
      </c>
      <c r="E8245">
        <v>5.2709053175167879</v>
      </c>
      <c r="F8245">
        <v>0</v>
      </c>
      <c r="G8245">
        <v>0</v>
      </c>
      <c r="H8245">
        <v>0</v>
      </c>
      <c r="I8245">
        <v>10.955518719739194</v>
      </c>
      <c r="J8245" s="2">
        <v>45.553769355017359</v>
      </c>
      <c r="K8245" s="2"/>
      <c r="L8245" s="2"/>
      <c r="M8245" s="2"/>
      <c r="N8245" s="2"/>
      <c r="O8245" s="2"/>
    </row>
    <row r="8246" spans="1:15" x14ac:dyDescent="0.3">
      <c r="A8246" s="1">
        <v>42348.458333313341</v>
      </c>
      <c r="B8246">
        <v>27.24274653132419</v>
      </c>
      <c r="C8246">
        <v>2.106409161801988</v>
      </c>
      <c r="D8246">
        <v>0.22759556294188685</v>
      </c>
      <c r="E8246">
        <v>5.2709053175167879</v>
      </c>
      <c r="F8246">
        <v>0</v>
      </c>
      <c r="G8246">
        <v>0</v>
      </c>
      <c r="H8246">
        <v>0</v>
      </c>
      <c r="I8246">
        <v>10.955518719739194</v>
      </c>
      <c r="J8246" s="2">
        <v>45.803175293324045</v>
      </c>
      <c r="K8246" s="2"/>
      <c r="L8246" s="2"/>
      <c r="M8246" s="2"/>
      <c r="N8246" s="2"/>
      <c r="O8246" s="2"/>
    </row>
    <row r="8247" spans="1:15" x14ac:dyDescent="0.3">
      <c r="A8247" s="1">
        <v>42348.499999980006</v>
      </c>
      <c r="B8247">
        <v>24.960361247707695</v>
      </c>
      <c r="C8247">
        <v>1.9299351316727604</v>
      </c>
      <c r="D8247">
        <v>0.21161886595657139</v>
      </c>
      <c r="E8247">
        <v>5.2709053175167879</v>
      </c>
      <c r="F8247">
        <v>0</v>
      </c>
      <c r="G8247">
        <v>0</v>
      </c>
      <c r="H8247">
        <v>0</v>
      </c>
      <c r="I8247">
        <v>10.955518719739194</v>
      </c>
      <c r="J8247" s="2">
        <v>43.328339282593006</v>
      </c>
      <c r="K8247" s="2"/>
      <c r="L8247" s="2"/>
      <c r="M8247" s="2"/>
      <c r="N8247" s="2"/>
      <c r="O8247" s="2"/>
    </row>
    <row r="8248" spans="1:15" x14ac:dyDescent="0.3">
      <c r="A8248" s="1">
        <v>42348.54166664667</v>
      </c>
      <c r="B8248">
        <v>26.579721939671952</v>
      </c>
      <c r="C8248">
        <v>2.0551441003754367</v>
      </c>
      <c r="D8248">
        <v>0.2229543908003212</v>
      </c>
      <c r="E8248">
        <v>5.2709053175167879</v>
      </c>
      <c r="F8248">
        <v>0</v>
      </c>
      <c r="G8248">
        <v>0</v>
      </c>
      <c r="H8248">
        <v>0</v>
      </c>
      <c r="I8248">
        <v>10.955518719739194</v>
      </c>
      <c r="J8248" s="2">
        <v>45.084244468103691</v>
      </c>
      <c r="K8248" s="2"/>
      <c r="L8248" s="2"/>
      <c r="M8248" s="2"/>
      <c r="N8248" s="2"/>
      <c r="O8248" s="2"/>
    </row>
    <row r="8249" spans="1:15" x14ac:dyDescent="0.3">
      <c r="A8249" s="1">
        <v>42348.583333313334</v>
      </c>
      <c r="B8249">
        <v>28.911600796424338</v>
      </c>
      <c r="C8249">
        <v>2.2354449735795314</v>
      </c>
      <c r="D8249">
        <v>0.24063409837117897</v>
      </c>
      <c r="E8249">
        <v>5.4646989708869418</v>
      </c>
      <c r="F8249">
        <v>0</v>
      </c>
      <c r="G8249">
        <v>0</v>
      </c>
      <c r="H8249">
        <v>0</v>
      </c>
      <c r="I8249">
        <v>10.955518719739194</v>
      </c>
      <c r="J8249" s="2">
        <v>47.807897559001184</v>
      </c>
      <c r="K8249" s="2"/>
      <c r="L8249" s="2"/>
      <c r="M8249" s="2"/>
      <c r="N8249" s="2"/>
      <c r="O8249" s="2"/>
    </row>
    <row r="8250" spans="1:15" x14ac:dyDescent="0.3">
      <c r="A8250" s="1">
        <v>42348.624999979998</v>
      </c>
      <c r="B8250">
        <v>33.706105654845956</v>
      </c>
      <c r="C8250">
        <v>2.6061560892326914</v>
      </c>
      <c r="D8250">
        <v>0.2805392340939028</v>
      </c>
      <c r="E8250">
        <v>6.3709277871401522</v>
      </c>
      <c r="F8250">
        <v>0</v>
      </c>
      <c r="G8250">
        <v>0</v>
      </c>
      <c r="H8250">
        <v>0</v>
      </c>
      <c r="I8250">
        <v>10.955518719739194</v>
      </c>
      <c r="J8250" s="2">
        <v>53.919247485051898</v>
      </c>
      <c r="K8250" s="2"/>
      <c r="L8250" s="2"/>
      <c r="M8250" s="2"/>
      <c r="N8250" s="2"/>
      <c r="O8250" s="2"/>
    </row>
    <row r="8251" spans="1:15" x14ac:dyDescent="0.3">
      <c r="A8251" s="1">
        <v>42348.666666646663</v>
      </c>
      <c r="B8251">
        <v>41.556916550322732</v>
      </c>
      <c r="C8251">
        <v>3.2131807876709559</v>
      </c>
      <c r="D8251">
        <v>0.34588230570788708</v>
      </c>
      <c r="E8251">
        <v>7.8548414079468509</v>
      </c>
      <c r="F8251">
        <v>0</v>
      </c>
      <c r="G8251">
        <v>0</v>
      </c>
      <c r="H8251">
        <v>0</v>
      </c>
      <c r="I8251">
        <v>10.955518719739194</v>
      </c>
      <c r="J8251" s="2">
        <v>63.926339771387624</v>
      </c>
      <c r="K8251" s="2"/>
      <c r="L8251" s="2"/>
      <c r="M8251" s="2"/>
      <c r="N8251" s="2"/>
      <c r="O8251" s="2"/>
    </row>
    <row r="8252" spans="1:15" x14ac:dyDescent="0.3">
      <c r="A8252" s="1">
        <v>42348.708333313327</v>
      </c>
      <c r="B8252">
        <v>58.657807561572383</v>
      </c>
      <c r="C8252">
        <v>4.5354216806607797</v>
      </c>
      <c r="D8252">
        <v>0.47744584355169062</v>
      </c>
      <c r="E8252">
        <v>9.5487415172405576</v>
      </c>
      <c r="F8252">
        <v>0</v>
      </c>
      <c r="G8252">
        <v>0</v>
      </c>
      <c r="H8252">
        <v>0</v>
      </c>
      <c r="I8252">
        <v>10.955518719739194</v>
      </c>
      <c r="J8252" s="2">
        <v>84.174935322764611</v>
      </c>
      <c r="K8252" s="2"/>
      <c r="L8252" s="2"/>
      <c r="M8252" s="2"/>
      <c r="N8252" s="2"/>
      <c r="O8252" s="2"/>
    </row>
    <row r="8253" spans="1:15" x14ac:dyDescent="0.3">
      <c r="A8253" s="1">
        <v>42348.749999979991</v>
      </c>
      <c r="B8253">
        <v>48.537983326455858</v>
      </c>
      <c r="C8253">
        <v>3.7529568708015697</v>
      </c>
      <c r="D8253">
        <v>0.4039864114325189</v>
      </c>
      <c r="E8253">
        <v>9.1743611639039777</v>
      </c>
      <c r="F8253">
        <v>0</v>
      </c>
      <c r="G8253">
        <v>0</v>
      </c>
      <c r="H8253">
        <v>0</v>
      </c>
      <c r="I8253">
        <v>10.955518719739194</v>
      </c>
      <c r="J8253" s="2">
        <v>72.82480649233311</v>
      </c>
      <c r="K8253" s="2"/>
      <c r="L8253" s="2"/>
      <c r="M8253" s="2"/>
      <c r="N8253" s="2"/>
      <c r="O8253" s="2"/>
    </row>
    <row r="8254" spans="1:15" x14ac:dyDescent="0.3">
      <c r="A8254" s="1">
        <v>42348.791666646655</v>
      </c>
      <c r="B8254">
        <v>44.707214237323583</v>
      </c>
      <c r="C8254">
        <v>3.4567618048298621</v>
      </c>
      <c r="D8254">
        <v>0.37210254335055731</v>
      </c>
      <c r="E8254">
        <v>8.4502919556131779</v>
      </c>
      <c r="F8254">
        <v>0</v>
      </c>
      <c r="G8254">
        <v>0</v>
      </c>
      <c r="H8254">
        <v>0</v>
      </c>
      <c r="I8254">
        <v>10.955518719739194</v>
      </c>
      <c r="J8254" s="2">
        <v>67.941889260856371</v>
      </c>
      <c r="K8254" s="2"/>
      <c r="L8254" s="2"/>
      <c r="M8254" s="2"/>
      <c r="N8254" s="2"/>
      <c r="O8254" s="2"/>
    </row>
    <row r="8255" spans="1:15" x14ac:dyDescent="0.3">
      <c r="A8255" s="1">
        <v>42348.83333331332</v>
      </c>
      <c r="B8255">
        <v>44.021883314016691</v>
      </c>
      <c r="C8255">
        <v>3.4037720178397728</v>
      </c>
      <c r="D8255">
        <v>0.36639846663833886</v>
      </c>
      <c r="E8255">
        <v>8.3207547771745727</v>
      </c>
      <c r="F8255">
        <v>0</v>
      </c>
      <c r="G8255">
        <v>0</v>
      </c>
      <c r="H8255">
        <v>0</v>
      </c>
      <c r="I8255">
        <v>10.955518719739194</v>
      </c>
      <c r="J8255" s="2">
        <v>67.068327295408565</v>
      </c>
      <c r="K8255" s="2"/>
      <c r="L8255" s="2"/>
      <c r="M8255" s="2"/>
      <c r="N8255" s="2"/>
      <c r="O8255" s="2"/>
    </row>
    <row r="8256" spans="1:15" x14ac:dyDescent="0.3">
      <c r="A8256" s="1">
        <v>42348.874999979984</v>
      </c>
      <c r="B8256">
        <v>38.799938041918388</v>
      </c>
      <c r="C8256">
        <v>2.73423163381399</v>
      </c>
      <c r="D8256">
        <v>0.32254805711565748</v>
      </c>
      <c r="E8256">
        <v>7.2783558317469659</v>
      </c>
      <c r="F8256">
        <v>0</v>
      </c>
      <c r="G8256">
        <v>0</v>
      </c>
      <c r="H8256">
        <v>0</v>
      </c>
      <c r="I8256">
        <v>10.955518719739194</v>
      </c>
      <c r="J8256" s="2">
        <v>60.0905922843342</v>
      </c>
      <c r="K8256" s="2"/>
      <c r="L8256" s="2"/>
      <c r="M8256" s="2"/>
      <c r="N8256" s="2"/>
      <c r="O8256" s="2"/>
    </row>
    <row r="8257" spans="1:15" x14ac:dyDescent="0.3">
      <c r="A8257" s="1">
        <v>42348.916666646648</v>
      </c>
      <c r="B8257">
        <v>35.406922776986676</v>
      </c>
      <c r="C8257">
        <v>2.495125848094252</v>
      </c>
      <c r="D8257">
        <v>0.29434155636596243</v>
      </c>
      <c r="E8257">
        <v>6.6418709895793873</v>
      </c>
      <c r="F8257">
        <v>0</v>
      </c>
      <c r="G8257">
        <v>0</v>
      </c>
      <c r="H8257">
        <v>0</v>
      </c>
      <c r="I8257">
        <v>10.955518719739194</v>
      </c>
      <c r="J8257" s="2">
        <v>55.793779890765478</v>
      </c>
      <c r="K8257" s="2"/>
      <c r="L8257" s="2"/>
      <c r="M8257" s="2"/>
      <c r="N8257" s="2"/>
      <c r="O8257" s="2"/>
    </row>
    <row r="8258" spans="1:15" x14ac:dyDescent="0.3">
      <c r="A8258" s="1">
        <v>42348.958333313312</v>
      </c>
      <c r="B8258">
        <v>32.752998475144061</v>
      </c>
      <c r="C8258">
        <v>2.3081038025434029</v>
      </c>
      <c r="D8258">
        <v>0.27227919826718033</v>
      </c>
      <c r="E8258">
        <v>6.1440298487388434</v>
      </c>
      <c r="F8258">
        <v>0</v>
      </c>
      <c r="G8258">
        <v>0</v>
      </c>
      <c r="H8258">
        <v>0</v>
      </c>
      <c r="I8258">
        <v>10.955518719739194</v>
      </c>
      <c r="J8258" s="2">
        <v>52.43293004443268</v>
      </c>
      <c r="K8258" s="2"/>
      <c r="L8258" s="2"/>
      <c r="M8258" s="2"/>
      <c r="N8258" s="2"/>
      <c r="O8258" s="2"/>
    </row>
    <row r="8259" spans="1:15" x14ac:dyDescent="0.3">
      <c r="A8259" s="1">
        <v>42348.999999979977</v>
      </c>
      <c r="B8259">
        <v>32.878763754026494</v>
      </c>
      <c r="C8259">
        <v>2.3169664817462481</v>
      </c>
      <c r="D8259">
        <v>0.27332469855412184</v>
      </c>
      <c r="E8259">
        <v>6.1676217537051956</v>
      </c>
      <c r="F8259">
        <v>0</v>
      </c>
      <c r="G8259">
        <v>0</v>
      </c>
      <c r="H8259">
        <v>0</v>
      </c>
      <c r="I8259">
        <v>10.955518719739194</v>
      </c>
      <c r="J8259" s="2">
        <v>52.592195407771257</v>
      </c>
      <c r="K8259" s="2"/>
      <c r="L8259" s="2"/>
      <c r="M8259" s="2"/>
      <c r="N8259" s="2"/>
      <c r="O8259" s="2"/>
    </row>
    <row r="8260" spans="1:15" x14ac:dyDescent="0.3">
      <c r="A8260" s="1">
        <v>42349.041666646641</v>
      </c>
      <c r="B8260">
        <v>32.962396588659708</v>
      </c>
      <c r="C8260">
        <v>2.3228600876028507</v>
      </c>
      <c r="D8260">
        <v>0.27401994730150059</v>
      </c>
      <c r="E8260">
        <v>6.1833101686975196</v>
      </c>
      <c r="F8260">
        <v>0</v>
      </c>
      <c r="G8260">
        <v>0</v>
      </c>
      <c r="H8260">
        <v>0</v>
      </c>
      <c r="I8260">
        <v>10.955518719739194</v>
      </c>
      <c r="J8260" s="2">
        <v>52.698105512000772</v>
      </c>
      <c r="K8260" s="2"/>
      <c r="L8260" s="2"/>
      <c r="M8260" s="2"/>
      <c r="N8260" s="2"/>
      <c r="O8260" s="2"/>
    </row>
    <row r="8261" spans="1:15" x14ac:dyDescent="0.3">
      <c r="A8261" s="1">
        <v>42349.083333313305</v>
      </c>
      <c r="B8261">
        <v>32.149223401682491</v>
      </c>
      <c r="C8261">
        <v>2.2655557731165663</v>
      </c>
      <c r="D8261">
        <v>0.26725995115731394</v>
      </c>
      <c r="E8261">
        <v>6.0307696207909309</v>
      </c>
      <c r="F8261">
        <v>0</v>
      </c>
      <c r="G8261">
        <v>0</v>
      </c>
      <c r="H8261">
        <v>0</v>
      </c>
      <c r="I8261">
        <v>10.955518719739194</v>
      </c>
      <c r="J8261" s="2">
        <v>51.668327466486495</v>
      </c>
      <c r="K8261" s="2"/>
      <c r="L8261" s="2"/>
      <c r="M8261" s="2"/>
      <c r="N8261" s="2"/>
      <c r="O8261" s="2"/>
    </row>
    <row r="8262" spans="1:15" x14ac:dyDescent="0.3">
      <c r="A8262" s="1">
        <v>42349.124999979969</v>
      </c>
      <c r="B8262">
        <v>31.831051261977876</v>
      </c>
      <c r="C8262">
        <v>2.2431341824315818</v>
      </c>
      <c r="D8262">
        <v>0.26461495194676932</v>
      </c>
      <c r="E8262">
        <v>5.9710847304177426</v>
      </c>
      <c r="F8262">
        <v>0</v>
      </c>
      <c r="G8262">
        <v>0</v>
      </c>
      <c r="H8262">
        <v>0</v>
      </c>
      <c r="I8262">
        <v>10.955518719739194</v>
      </c>
      <c r="J8262" s="2">
        <v>51.265403846513166</v>
      </c>
      <c r="K8262" s="2"/>
      <c r="L8262" s="2"/>
      <c r="M8262" s="2"/>
      <c r="N8262" s="2"/>
      <c r="O8262" s="2"/>
    </row>
    <row r="8263" spans="1:15" x14ac:dyDescent="0.3">
      <c r="A8263" s="1">
        <v>42349.166666646634</v>
      </c>
      <c r="B8263">
        <v>33.261034792486122</v>
      </c>
      <c r="C8263">
        <v>2.3439051218264981</v>
      </c>
      <c r="D8263">
        <v>0.27650255880259766</v>
      </c>
      <c r="E8263">
        <v>6.2393307507421127</v>
      </c>
      <c r="F8263">
        <v>0</v>
      </c>
      <c r="G8263">
        <v>0</v>
      </c>
      <c r="H8263">
        <v>0</v>
      </c>
      <c r="I8263">
        <v>10.955518719739194</v>
      </c>
      <c r="J8263" s="2">
        <v>53.076291943596523</v>
      </c>
      <c r="K8263" s="2"/>
      <c r="L8263" s="2"/>
      <c r="M8263" s="2"/>
      <c r="N8263" s="2"/>
      <c r="O8263" s="2"/>
    </row>
    <row r="8264" spans="1:15" x14ac:dyDescent="0.3">
      <c r="A8264" s="1">
        <v>42349.208333313298</v>
      </c>
      <c r="B8264">
        <v>36.848166589119224</v>
      </c>
      <c r="C8264">
        <v>2.5966902995352328</v>
      </c>
      <c r="D8264">
        <v>0.30632277115375628</v>
      </c>
      <c r="E8264">
        <v>6.9122292899888169</v>
      </c>
      <c r="F8264">
        <v>0</v>
      </c>
      <c r="G8264">
        <v>0</v>
      </c>
      <c r="H8264">
        <v>0</v>
      </c>
      <c r="I8264">
        <v>10.955518719739194</v>
      </c>
      <c r="J8264" s="2">
        <v>57.618927669536227</v>
      </c>
      <c r="K8264" s="2"/>
      <c r="L8264" s="2"/>
      <c r="M8264" s="2"/>
      <c r="N8264" s="2"/>
      <c r="O8264" s="2"/>
    </row>
    <row r="8265" spans="1:15" x14ac:dyDescent="0.3">
      <c r="A8265" s="1">
        <v>42349.249999979962</v>
      </c>
      <c r="B8265">
        <v>46.376941274221423</v>
      </c>
      <c r="C8265">
        <v>3.2681830515943853</v>
      </c>
      <c r="D8265">
        <v>0.38553649974404591</v>
      </c>
      <c r="E8265">
        <v>8.699701546356561</v>
      </c>
      <c r="F8265">
        <v>0</v>
      </c>
      <c r="G8265">
        <v>0</v>
      </c>
      <c r="H8265">
        <v>0</v>
      </c>
      <c r="I8265">
        <v>10.955518719739194</v>
      </c>
      <c r="J8265" s="2">
        <v>69.685881091655602</v>
      </c>
      <c r="K8265" s="2"/>
      <c r="L8265" s="2"/>
      <c r="M8265" s="2"/>
      <c r="N8265" s="2"/>
      <c r="O8265" s="2"/>
    </row>
    <row r="8266" spans="1:15" x14ac:dyDescent="0.3">
      <c r="A8266" s="1">
        <v>42349.291666646626</v>
      </c>
      <c r="B8266">
        <v>45.388108876435382</v>
      </c>
      <c r="C8266">
        <v>3.1985000325224027</v>
      </c>
      <c r="D8266">
        <v>0.37731622969169876</v>
      </c>
      <c r="E8266">
        <v>8.514209650950157</v>
      </c>
      <c r="F8266">
        <v>0</v>
      </c>
      <c r="G8266">
        <v>0</v>
      </c>
      <c r="H8266">
        <v>0</v>
      </c>
      <c r="I8266">
        <v>10.955518719739194</v>
      </c>
      <c r="J8266" s="2">
        <v>68.433653509338839</v>
      </c>
      <c r="K8266" s="2"/>
      <c r="L8266" s="2"/>
      <c r="M8266" s="2"/>
      <c r="N8266" s="2"/>
      <c r="O8266" s="2"/>
    </row>
    <row r="8267" spans="1:15" x14ac:dyDescent="0.3">
      <c r="A8267" s="1">
        <v>42349.33333331329</v>
      </c>
      <c r="B8267">
        <v>39.311607318577998</v>
      </c>
      <c r="C8267">
        <v>2.7702889677401927</v>
      </c>
      <c r="D8267">
        <v>0.32680161883253522</v>
      </c>
      <c r="E8267">
        <v>7.3743382289270292</v>
      </c>
      <c r="F8267">
        <v>0</v>
      </c>
      <c r="G8267">
        <v>0</v>
      </c>
      <c r="H8267">
        <v>0</v>
      </c>
      <c r="I8267">
        <v>10.955518719739194</v>
      </c>
      <c r="J8267" s="2">
        <v>60.73855485381695</v>
      </c>
      <c r="K8267" s="2"/>
      <c r="L8267" s="2"/>
      <c r="M8267" s="2"/>
      <c r="N8267" s="2"/>
      <c r="O8267" s="2"/>
    </row>
    <row r="8268" spans="1:15" x14ac:dyDescent="0.3">
      <c r="A8268" s="1">
        <v>42349.374999979955</v>
      </c>
      <c r="B8268">
        <v>34.922414068025461</v>
      </c>
      <c r="C8268">
        <v>2.4609825193737556</v>
      </c>
      <c r="D8268">
        <v>0.29031378336894847</v>
      </c>
      <c r="E8268">
        <v>6.5509835561100305</v>
      </c>
      <c r="F8268">
        <v>0</v>
      </c>
      <c r="G8268">
        <v>0</v>
      </c>
      <c r="H8268">
        <v>0</v>
      </c>
      <c r="I8268">
        <v>10.955518719739194</v>
      </c>
      <c r="J8268" s="2">
        <v>55.180212646617399</v>
      </c>
      <c r="K8268" s="2"/>
      <c r="L8268" s="2"/>
      <c r="M8268" s="2"/>
      <c r="N8268" s="2"/>
      <c r="O8268" s="2"/>
    </row>
    <row r="8269" spans="1:15" x14ac:dyDescent="0.3">
      <c r="A8269" s="1">
        <v>42349.416666646619</v>
      </c>
      <c r="B8269">
        <v>31.953855284129261</v>
      </c>
      <c r="C8269">
        <v>2.2517881818725902</v>
      </c>
      <c r="D8269">
        <v>0.26563583498808047</v>
      </c>
      <c r="E8269">
        <v>5.9941211427393748</v>
      </c>
      <c r="F8269">
        <v>0</v>
      </c>
      <c r="G8269">
        <v>0</v>
      </c>
      <c r="H8269">
        <v>0</v>
      </c>
      <c r="I8269">
        <v>10.955518719739194</v>
      </c>
      <c r="J8269" s="2">
        <v>51.420919163468504</v>
      </c>
      <c r="K8269" s="2"/>
      <c r="L8269" s="2"/>
      <c r="M8269" s="2"/>
      <c r="N8269" s="2"/>
      <c r="O8269" s="2"/>
    </row>
    <row r="8270" spans="1:15" x14ac:dyDescent="0.3">
      <c r="A8270" s="1">
        <v>42349.458333313283</v>
      </c>
      <c r="B8270">
        <v>31.750956760041166</v>
      </c>
      <c r="C8270">
        <v>2.2374899228801022</v>
      </c>
      <c r="D8270">
        <v>0.26394911773957497</v>
      </c>
      <c r="E8270">
        <v>5.9560600598981104</v>
      </c>
      <c r="F8270">
        <v>0</v>
      </c>
      <c r="G8270">
        <v>0</v>
      </c>
      <c r="H8270">
        <v>0</v>
      </c>
      <c r="I8270">
        <v>10.955518719739194</v>
      </c>
      <c r="J8270" s="2">
        <v>51.163974580298152</v>
      </c>
      <c r="K8270" s="2"/>
      <c r="L8270" s="2"/>
      <c r="M8270" s="2"/>
      <c r="N8270" s="2"/>
      <c r="O8270" s="2"/>
    </row>
    <row r="8271" spans="1:15" x14ac:dyDescent="0.3">
      <c r="A8271" s="1">
        <v>42349.499999979947</v>
      </c>
      <c r="B8271">
        <v>31.388247932583369</v>
      </c>
      <c r="C8271">
        <v>2.2119298318091509</v>
      </c>
      <c r="D8271">
        <v>0.26093388025468989</v>
      </c>
      <c r="E8271">
        <v>5.8880206752294688</v>
      </c>
      <c r="F8271">
        <v>0</v>
      </c>
      <c r="G8271">
        <v>0</v>
      </c>
      <c r="H8271">
        <v>0</v>
      </c>
      <c r="I8271">
        <v>10.955518719739194</v>
      </c>
      <c r="J8271" s="2">
        <v>50.704651039615875</v>
      </c>
      <c r="K8271" s="2"/>
      <c r="L8271" s="2"/>
      <c r="M8271" s="2"/>
      <c r="N8271" s="2"/>
      <c r="O8271" s="2"/>
    </row>
    <row r="8272" spans="1:15" x14ac:dyDescent="0.3">
      <c r="A8272" s="1">
        <v>42349.541666646612</v>
      </c>
      <c r="B8272">
        <v>32.9837727969336</v>
      </c>
      <c r="C8272">
        <v>2.3243664689999117</v>
      </c>
      <c r="D8272">
        <v>0.27419765001947388</v>
      </c>
      <c r="E8272">
        <v>6.1873200629912377</v>
      </c>
      <c r="F8272">
        <v>0</v>
      </c>
      <c r="G8272">
        <v>0</v>
      </c>
      <c r="H8272">
        <v>0</v>
      </c>
      <c r="I8272">
        <v>10.955518719739194</v>
      </c>
      <c r="J8272" s="2">
        <v>52.725175698683422</v>
      </c>
      <c r="K8272" s="2"/>
      <c r="L8272" s="2"/>
      <c r="M8272" s="2"/>
      <c r="N8272" s="2"/>
      <c r="O8272" s="2"/>
    </row>
    <row r="8273" spans="1:15" x14ac:dyDescent="0.3">
      <c r="A8273" s="1">
        <v>42349.583333313276</v>
      </c>
      <c r="B8273">
        <v>32.855983909641594</v>
      </c>
      <c r="C8273">
        <v>2.3153611861124443</v>
      </c>
      <c r="D8273">
        <v>0.27313532725822415</v>
      </c>
      <c r="E8273">
        <v>6.1633485558190015</v>
      </c>
      <c r="F8273">
        <v>0</v>
      </c>
      <c r="G8273">
        <v>0</v>
      </c>
      <c r="H8273">
        <v>0</v>
      </c>
      <c r="I8273">
        <v>10.955518719739194</v>
      </c>
      <c r="J8273" s="2">
        <v>52.56334769857046</v>
      </c>
      <c r="K8273" s="2"/>
      <c r="L8273" s="2"/>
      <c r="M8273" s="2"/>
      <c r="N8273" s="2"/>
      <c r="O8273" s="2"/>
    </row>
    <row r="8274" spans="1:15" x14ac:dyDescent="0.3">
      <c r="A8274" s="1">
        <v>42349.62499997994</v>
      </c>
      <c r="B8274">
        <v>35.810864881874927</v>
      </c>
      <c r="C8274">
        <v>2.5235916482257275</v>
      </c>
      <c r="D8274">
        <v>0.29769957051995805</v>
      </c>
      <c r="E8274">
        <v>6.7176451924047953</v>
      </c>
      <c r="F8274">
        <v>0</v>
      </c>
      <c r="G8274">
        <v>0</v>
      </c>
      <c r="H8274">
        <v>0</v>
      </c>
      <c r="I8274">
        <v>10.955518719739194</v>
      </c>
      <c r="J8274" s="2">
        <v>56.305320012764604</v>
      </c>
      <c r="K8274" s="2"/>
      <c r="L8274" s="2"/>
      <c r="M8274" s="2"/>
      <c r="N8274" s="2"/>
      <c r="O8274" s="2"/>
    </row>
    <row r="8275" spans="1:15" x14ac:dyDescent="0.3">
      <c r="A8275" s="1">
        <v>42349.666666646604</v>
      </c>
      <c r="B8275">
        <v>42.762870712566006</v>
      </c>
      <c r="C8275">
        <v>3.0134994991145279</v>
      </c>
      <c r="D8275">
        <v>0.35549234254252032</v>
      </c>
      <c r="E8275">
        <v>8.0217496506511825</v>
      </c>
      <c r="F8275">
        <v>0</v>
      </c>
      <c r="G8275">
        <v>0</v>
      </c>
      <c r="H8275">
        <v>0</v>
      </c>
      <c r="I8275">
        <v>10.955518719739194</v>
      </c>
      <c r="J8275" s="2">
        <v>65.109130924613424</v>
      </c>
      <c r="K8275" s="2"/>
      <c r="L8275" s="2"/>
      <c r="M8275" s="2"/>
      <c r="N8275" s="2"/>
      <c r="O8275" s="2"/>
    </row>
    <row r="8276" spans="1:15" x14ac:dyDescent="0.3">
      <c r="A8276" s="1">
        <v>42349.708333313269</v>
      </c>
      <c r="B8276">
        <v>57.471626799987249</v>
      </c>
      <c r="C8276">
        <v>4.0500255405951036</v>
      </c>
      <c r="D8276">
        <v>0.46871757714779205</v>
      </c>
      <c r="E8276">
        <v>9.4880270782687592</v>
      </c>
      <c r="F8276">
        <v>0</v>
      </c>
      <c r="G8276">
        <v>0</v>
      </c>
      <c r="H8276">
        <v>0</v>
      </c>
      <c r="I8276">
        <v>10.955518719739194</v>
      </c>
      <c r="J8276" s="2">
        <v>82.433915715738095</v>
      </c>
      <c r="K8276" s="2"/>
      <c r="L8276" s="2"/>
      <c r="M8276" s="2"/>
      <c r="N8276" s="2"/>
      <c r="O8276" s="2"/>
    </row>
    <row r="8277" spans="1:15" x14ac:dyDescent="0.3">
      <c r="A8277" s="1">
        <v>42349.749999979933</v>
      </c>
      <c r="B8277">
        <v>50.392295687859026</v>
      </c>
      <c r="C8277">
        <v>3.5511450771234272</v>
      </c>
      <c r="D8277">
        <v>0.41891657275731592</v>
      </c>
      <c r="E8277">
        <v>9.4529289917575294</v>
      </c>
      <c r="F8277">
        <v>0</v>
      </c>
      <c r="G8277">
        <v>0</v>
      </c>
      <c r="H8277">
        <v>0</v>
      </c>
      <c r="I8277">
        <v>10.955518719739194</v>
      </c>
      <c r="J8277" s="2">
        <v>74.7708050492365</v>
      </c>
      <c r="K8277" s="2"/>
      <c r="L8277" s="2"/>
      <c r="M8277" s="2"/>
      <c r="N8277" s="2"/>
      <c r="O8277" s="2"/>
    </row>
    <row r="8278" spans="1:15" x14ac:dyDescent="0.3">
      <c r="A8278" s="1">
        <v>42349.791666646597</v>
      </c>
      <c r="B8278">
        <v>44.625909983277431</v>
      </c>
      <c r="C8278">
        <v>3.144787876521562</v>
      </c>
      <c r="D8278">
        <v>0.37097998833331836</v>
      </c>
      <c r="E8278">
        <v>8.3712312071966171</v>
      </c>
      <c r="F8278">
        <v>0</v>
      </c>
      <c r="G8278">
        <v>0</v>
      </c>
      <c r="H8278">
        <v>0</v>
      </c>
      <c r="I8278">
        <v>10.955518719739194</v>
      </c>
      <c r="J8278" s="2">
        <v>67.468427775068122</v>
      </c>
      <c r="K8278" s="2"/>
      <c r="L8278" s="2"/>
      <c r="M8278" s="2"/>
      <c r="N8278" s="2"/>
      <c r="O8278" s="2"/>
    </row>
    <row r="8279" spans="1:15" x14ac:dyDescent="0.3">
      <c r="A8279" s="1">
        <v>42349.833333313261</v>
      </c>
      <c r="B8279">
        <v>45.120555363984003</v>
      </c>
      <c r="C8279">
        <v>3.1796455364999541</v>
      </c>
      <c r="D8279">
        <v>0.37509202857255197</v>
      </c>
      <c r="E8279">
        <v>8.4640201463805642</v>
      </c>
      <c r="F8279">
        <v>0</v>
      </c>
      <c r="G8279">
        <v>0</v>
      </c>
      <c r="H8279">
        <v>0</v>
      </c>
      <c r="I8279">
        <v>10.955518719739194</v>
      </c>
      <c r="J8279" s="2">
        <v>68.094831795176262</v>
      </c>
      <c r="K8279" s="2"/>
      <c r="L8279" s="2"/>
      <c r="M8279" s="2"/>
      <c r="N8279" s="2"/>
      <c r="O8279" s="2"/>
    </row>
    <row r="8280" spans="1:15" x14ac:dyDescent="0.3">
      <c r="A8280" s="1">
        <v>42349.874999979926</v>
      </c>
      <c r="B8280">
        <v>41.153065684082684</v>
      </c>
      <c r="C8280">
        <v>2.9000565387573078</v>
      </c>
      <c r="D8280">
        <v>0.34210986023774603</v>
      </c>
      <c r="E8280">
        <v>7.719771492738178</v>
      </c>
      <c r="F8280">
        <v>0</v>
      </c>
      <c r="G8280">
        <v>0</v>
      </c>
      <c r="H8280">
        <v>0</v>
      </c>
      <c r="I8280">
        <v>10.955518719739194</v>
      </c>
      <c r="J8280" s="2">
        <v>63.070522295555108</v>
      </c>
      <c r="K8280" s="2"/>
      <c r="L8280" s="2"/>
      <c r="M8280" s="2"/>
      <c r="N8280" s="2"/>
      <c r="O8280" s="2"/>
    </row>
    <row r="8281" spans="1:15" x14ac:dyDescent="0.3">
      <c r="A8281" s="1">
        <v>42349.91666664659</v>
      </c>
      <c r="B8281">
        <v>38.86786823177615</v>
      </c>
      <c r="C8281">
        <v>2.7390186742932667</v>
      </c>
      <c r="D8281">
        <v>0.32311276808850614</v>
      </c>
      <c r="E8281">
        <v>7.2910986380104381</v>
      </c>
      <c r="F8281">
        <v>0</v>
      </c>
      <c r="G8281">
        <v>0</v>
      </c>
      <c r="H8281">
        <v>0</v>
      </c>
      <c r="I8281">
        <v>10.955518719739194</v>
      </c>
      <c r="J8281" s="2">
        <v>60.176617031907561</v>
      </c>
      <c r="K8281" s="2"/>
      <c r="L8281" s="2"/>
      <c r="M8281" s="2"/>
      <c r="N8281" s="2"/>
      <c r="O8281" s="2"/>
    </row>
    <row r="8282" spans="1:15" x14ac:dyDescent="0.3">
      <c r="A8282" s="1">
        <v>42349.958333313254</v>
      </c>
      <c r="B8282">
        <v>36.402556857304717</v>
      </c>
      <c r="C8282">
        <v>2.5652881817342648</v>
      </c>
      <c r="D8282">
        <v>0.30261836953658577</v>
      </c>
      <c r="E8282">
        <v>6.8286387907789656</v>
      </c>
      <c r="F8282">
        <v>0</v>
      </c>
      <c r="G8282">
        <v>0</v>
      </c>
      <c r="H8282">
        <v>0</v>
      </c>
      <c r="I8282">
        <v>10.955518719739194</v>
      </c>
      <c r="J8282" s="2">
        <v>57.054620919093736</v>
      </c>
      <c r="K8282" s="2"/>
      <c r="L8282" s="2"/>
      <c r="M8282" s="2"/>
      <c r="N8282" s="2"/>
      <c r="O8282" s="2"/>
    </row>
    <row r="8283" spans="1:15" x14ac:dyDescent="0.3">
      <c r="A8283" s="1">
        <v>42349.999999979918</v>
      </c>
      <c r="B8283">
        <v>33.759106777399239</v>
      </c>
      <c r="C8283">
        <v>2.3790042546033257</v>
      </c>
      <c r="D8283">
        <v>0.28064308477106442</v>
      </c>
      <c r="E8283">
        <v>6.3327624756099619</v>
      </c>
      <c r="F8283">
        <v>0</v>
      </c>
      <c r="G8283">
        <v>0</v>
      </c>
      <c r="H8283">
        <v>0</v>
      </c>
      <c r="I8283">
        <v>10.955518719739194</v>
      </c>
      <c r="J8283" s="2">
        <v>53.707035312122784</v>
      </c>
      <c r="K8283" s="2"/>
      <c r="L8283" s="2"/>
      <c r="M8283" s="2"/>
      <c r="N8283" s="2"/>
      <c r="O8283" s="2"/>
    </row>
    <row r="8284" spans="1:15" x14ac:dyDescent="0.3">
      <c r="A8284" s="1">
        <v>42350.041666646583</v>
      </c>
      <c r="B8284">
        <v>32.275360575949833</v>
      </c>
      <c r="C8284">
        <v>2.2744446597871857</v>
      </c>
      <c r="D8284">
        <v>0.26830854305058027</v>
      </c>
      <c r="E8284">
        <v>6.0544312884187761</v>
      </c>
      <c r="F8284">
        <v>0</v>
      </c>
      <c r="G8284">
        <v>0</v>
      </c>
      <c r="H8284">
        <v>0</v>
      </c>
      <c r="I8284">
        <v>10.955518719739194</v>
      </c>
      <c r="J8284" s="2">
        <v>51.82806378694557</v>
      </c>
      <c r="K8284" s="2"/>
      <c r="L8284" s="2"/>
      <c r="M8284" s="2"/>
      <c r="N8284" s="2"/>
      <c r="O8284" s="2"/>
    </row>
    <row r="8285" spans="1:15" x14ac:dyDescent="0.3">
      <c r="A8285" s="1">
        <v>42350.083333313247</v>
      </c>
      <c r="B8285">
        <v>33.382741740278085</v>
      </c>
      <c r="C8285">
        <v>2.3524818104373977</v>
      </c>
      <c r="D8285">
        <v>0.27751432174679008</v>
      </c>
      <c r="E8285">
        <v>6.2621613664062101</v>
      </c>
      <c r="F8285">
        <v>0</v>
      </c>
      <c r="G8285">
        <v>0</v>
      </c>
      <c r="H8285">
        <v>0</v>
      </c>
      <c r="I8285">
        <v>10.955518719739194</v>
      </c>
      <c r="J8285" s="2">
        <v>53.230417958607681</v>
      </c>
      <c r="K8285" s="2"/>
      <c r="L8285" s="2"/>
      <c r="M8285" s="2"/>
      <c r="N8285" s="2"/>
      <c r="O8285" s="2"/>
    </row>
    <row r="8286" spans="1:15" x14ac:dyDescent="0.3">
      <c r="A8286" s="1">
        <v>42350.124999979911</v>
      </c>
      <c r="B8286">
        <v>33.308802283888845</v>
      </c>
      <c r="C8286">
        <v>2.3472712969456482</v>
      </c>
      <c r="D8286">
        <v>0.27689965509508641</v>
      </c>
      <c r="E8286">
        <v>6.2482913011234915</v>
      </c>
      <c r="F8286">
        <v>0</v>
      </c>
      <c r="G8286">
        <v>0</v>
      </c>
      <c r="H8286">
        <v>0</v>
      </c>
      <c r="I8286">
        <v>10.955518719739194</v>
      </c>
      <c r="J8286" s="2">
        <v>53.13678325679227</v>
      </c>
      <c r="K8286" s="2"/>
      <c r="L8286" s="2"/>
      <c r="M8286" s="2"/>
      <c r="N8286" s="2"/>
      <c r="O8286" s="2"/>
    </row>
    <row r="8287" spans="1:15" x14ac:dyDescent="0.3">
      <c r="A8287" s="1">
        <v>42350.166666646575</v>
      </c>
      <c r="B8287">
        <v>33.975821860807393</v>
      </c>
      <c r="C8287">
        <v>2.3942761665310983</v>
      </c>
      <c r="D8287">
        <v>0.28244466056289785</v>
      </c>
      <c r="E8287">
        <v>6.3734153624637297</v>
      </c>
      <c r="F8287">
        <v>0</v>
      </c>
      <c r="G8287">
        <v>0</v>
      </c>
      <c r="H8287">
        <v>0</v>
      </c>
      <c r="I8287">
        <v>10.955518719739194</v>
      </c>
      <c r="J8287" s="2">
        <v>53.981476770104315</v>
      </c>
      <c r="K8287" s="2"/>
      <c r="L8287" s="2"/>
      <c r="M8287" s="2"/>
      <c r="N8287" s="2"/>
      <c r="O8287" s="2"/>
    </row>
    <row r="8288" spans="1:15" x14ac:dyDescent="0.3">
      <c r="A8288" s="1">
        <v>42350.20833331324</v>
      </c>
      <c r="B8288">
        <v>35.937221374284618</v>
      </c>
      <c r="C8288">
        <v>2.5324959902458382</v>
      </c>
      <c r="D8288">
        <v>0.29874998562852512</v>
      </c>
      <c r="E8288">
        <v>6.7413480012189639</v>
      </c>
      <c r="F8288">
        <v>0</v>
      </c>
      <c r="G8288">
        <v>0</v>
      </c>
      <c r="H8288">
        <v>0</v>
      </c>
      <c r="I8288">
        <v>10.955518719739194</v>
      </c>
      <c r="J8288" s="2">
        <v>56.465334071117141</v>
      </c>
      <c r="K8288" s="2"/>
      <c r="L8288" s="2"/>
      <c r="M8288" s="2"/>
      <c r="N8288" s="2"/>
      <c r="O8288" s="2"/>
    </row>
    <row r="8289" spans="1:15" x14ac:dyDescent="0.3">
      <c r="A8289" s="1">
        <v>42350.249999979904</v>
      </c>
      <c r="B8289">
        <v>36.464536164331427</v>
      </c>
      <c r="C8289">
        <v>2.569655863500437</v>
      </c>
      <c r="D8289">
        <v>0.30313361018055901</v>
      </c>
      <c r="E8289">
        <v>6.8402652900341447</v>
      </c>
      <c r="F8289">
        <v>0</v>
      </c>
      <c r="G8289">
        <v>0</v>
      </c>
      <c r="H8289">
        <v>0</v>
      </c>
      <c r="I8289">
        <v>10.955518719739194</v>
      </c>
      <c r="J8289" s="2">
        <v>57.133109647785766</v>
      </c>
      <c r="K8289" s="2"/>
      <c r="L8289" s="2"/>
      <c r="M8289" s="2"/>
      <c r="N8289" s="2"/>
      <c r="O8289" s="2"/>
    </row>
    <row r="8290" spans="1:15" x14ac:dyDescent="0.3">
      <c r="A8290" s="1">
        <v>42350.291666646568</v>
      </c>
      <c r="B8290">
        <v>37.085659764661891</v>
      </c>
      <c r="C8290">
        <v>2.6134264436157246</v>
      </c>
      <c r="D8290">
        <v>0.30829707745978063</v>
      </c>
      <c r="E8290">
        <v>6.9567798724496326</v>
      </c>
      <c r="F8290">
        <v>0</v>
      </c>
      <c r="G8290">
        <v>0</v>
      </c>
      <c r="H8290">
        <v>0</v>
      </c>
      <c r="I8290">
        <v>10.955518719739194</v>
      </c>
      <c r="J8290" s="2">
        <v>57.919681877926223</v>
      </c>
      <c r="K8290" s="2"/>
      <c r="L8290" s="2"/>
      <c r="M8290" s="2"/>
      <c r="N8290" s="2"/>
      <c r="O8290" s="2"/>
    </row>
    <row r="8291" spans="1:15" x14ac:dyDescent="0.3">
      <c r="A8291" s="1">
        <v>42350.333333313232</v>
      </c>
      <c r="B8291">
        <v>33.68154977127805</v>
      </c>
      <c r="C8291">
        <v>2.3735388123819652</v>
      </c>
      <c r="D8291">
        <v>0.27999834503944238</v>
      </c>
      <c r="E8291">
        <v>6.3182138057851507</v>
      </c>
      <c r="F8291">
        <v>0</v>
      </c>
      <c r="G8291">
        <v>0</v>
      </c>
      <c r="H8291">
        <v>0</v>
      </c>
      <c r="I8291">
        <v>10.955518719739194</v>
      </c>
      <c r="J8291" s="2">
        <v>53.608819454223806</v>
      </c>
      <c r="K8291" s="2"/>
      <c r="L8291" s="2"/>
      <c r="M8291" s="2"/>
      <c r="N8291" s="2"/>
      <c r="O8291" s="2"/>
    </row>
    <row r="8292" spans="1:15" x14ac:dyDescent="0.3">
      <c r="A8292" s="1">
        <v>42350.374999979897</v>
      </c>
      <c r="B8292">
        <v>30.484745397026686</v>
      </c>
      <c r="C8292">
        <v>2.1482600081284717</v>
      </c>
      <c r="D8292">
        <v>0.25342296652261037</v>
      </c>
      <c r="E8292">
        <v>5.7185355347747944</v>
      </c>
      <c r="F8292">
        <v>0</v>
      </c>
      <c r="G8292">
        <v>0</v>
      </c>
      <c r="H8292">
        <v>0</v>
      </c>
      <c r="I8292">
        <v>10.955518719739194</v>
      </c>
      <c r="J8292" s="2">
        <v>49.560482626191764</v>
      </c>
      <c r="K8292" s="2"/>
      <c r="L8292" s="2"/>
      <c r="M8292" s="2"/>
      <c r="N8292" s="2"/>
      <c r="O8292" s="2"/>
    </row>
    <row r="8293" spans="1:15" x14ac:dyDescent="0.3">
      <c r="A8293" s="1">
        <v>42350.416666646561</v>
      </c>
      <c r="B8293">
        <v>27.287700709088263</v>
      </c>
      <c r="C8293">
        <v>1.9229642689694508</v>
      </c>
      <c r="D8293">
        <v>0.22767564159404832</v>
      </c>
      <c r="E8293">
        <v>5.2373909472043545</v>
      </c>
      <c r="F8293">
        <v>0</v>
      </c>
      <c r="G8293">
        <v>0</v>
      </c>
      <c r="H8293">
        <v>0</v>
      </c>
      <c r="I8293">
        <v>10.955518719739194</v>
      </c>
      <c r="J8293" s="2">
        <v>45.631250286595311</v>
      </c>
      <c r="K8293" s="2"/>
      <c r="L8293" s="2"/>
      <c r="M8293" s="2"/>
      <c r="N8293" s="2"/>
      <c r="O8293" s="2"/>
    </row>
    <row r="8294" spans="1:15" x14ac:dyDescent="0.3">
      <c r="A8294" s="1">
        <v>42350.458333313225</v>
      </c>
      <c r="B8294">
        <v>27.170320371634737</v>
      </c>
      <c r="C8294">
        <v>1.9146924765891009</v>
      </c>
      <c r="D8294">
        <v>0.22685397923187364</v>
      </c>
      <c r="E8294">
        <v>5.2373909472043545</v>
      </c>
      <c r="F8294">
        <v>0</v>
      </c>
      <c r="G8294">
        <v>0</v>
      </c>
      <c r="H8294">
        <v>0</v>
      </c>
      <c r="I8294">
        <v>10.955518719739194</v>
      </c>
      <c r="J8294" s="2">
        <v>45.504776494399259</v>
      </c>
      <c r="K8294" s="2"/>
      <c r="L8294" s="2"/>
      <c r="M8294" s="2"/>
      <c r="N8294" s="2"/>
      <c r="O8294" s="2"/>
    </row>
    <row r="8295" spans="1:15" x14ac:dyDescent="0.3">
      <c r="A8295" s="1">
        <v>42350.499999979889</v>
      </c>
      <c r="B8295">
        <v>26.561938897356018</v>
      </c>
      <c r="C8295">
        <v>1.8718198340966794</v>
      </c>
      <c r="D8295">
        <v>0.22259530891192261</v>
      </c>
      <c r="E8295">
        <v>5.2373909472043545</v>
      </c>
      <c r="F8295">
        <v>0</v>
      </c>
      <c r="G8295">
        <v>0</v>
      </c>
      <c r="H8295">
        <v>0</v>
      </c>
      <c r="I8295">
        <v>10.955518719739194</v>
      </c>
      <c r="J8295" s="2">
        <v>44.849263707308175</v>
      </c>
      <c r="K8295" s="2"/>
      <c r="L8295" s="2"/>
      <c r="M8295" s="2"/>
      <c r="N8295" s="2"/>
      <c r="O8295" s="2"/>
    </row>
    <row r="8296" spans="1:15" x14ac:dyDescent="0.3">
      <c r="A8296" s="1">
        <v>42350.541666646553</v>
      </c>
      <c r="B8296">
        <v>26.310092090488308</v>
      </c>
      <c r="C8296">
        <v>1.8540721896167118</v>
      </c>
      <c r="D8296">
        <v>0.22083238126384863</v>
      </c>
      <c r="E8296">
        <v>5.2373909472043545</v>
      </c>
      <c r="F8296">
        <v>0</v>
      </c>
      <c r="G8296">
        <v>0</v>
      </c>
      <c r="H8296">
        <v>0</v>
      </c>
      <c r="I8296">
        <v>10.955518719739194</v>
      </c>
      <c r="J8296" s="2">
        <v>44.577906328312416</v>
      </c>
      <c r="K8296" s="2"/>
      <c r="L8296" s="2"/>
      <c r="M8296" s="2"/>
      <c r="N8296" s="2"/>
      <c r="O8296" s="2"/>
    </row>
    <row r="8297" spans="1:15" x14ac:dyDescent="0.3">
      <c r="A8297" s="1">
        <v>42350.583333313218</v>
      </c>
      <c r="B8297">
        <v>25.701156118388926</v>
      </c>
      <c r="C8297">
        <v>1.8111604716628684</v>
      </c>
      <c r="D8297">
        <v>0.21656982945915296</v>
      </c>
      <c r="E8297">
        <v>5.2373909472043545</v>
      </c>
      <c r="F8297">
        <v>0</v>
      </c>
      <c r="G8297">
        <v>0</v>
      </c>
      <c r="H8297">
        <v>0</v>
      </c>
      <c r="I8297">
        <v>10.955518719739194</v>
      </c>
      <c r="J8297" s="2">
        <v>43.921796086454499</v>
      </c>
      <c r="K8297" s="2"/>
      <c r="L8297" s="2"/>
      <c r="M8297" s="2"/>
      <c r="N8297" s="2"/>
      <c r="O8297" s="2"/>
    </row>
    <row r="8298" spans="1:15" x14ac:dyDescent="0.3">
      <c r="A8298" s="1">
        <v>42350.624999979882</v>
      </c>
      <c r="B8298">
        <v>31.483717933408535</v>
      </c>
      <c r="C8298">
        <v>2.2186576027673004</v>
      </c>
      <c r="D8298">
        <v>0.26172753263747767</v>
      </c>
      <c r="E8298">
        <v>5.9059295862311298</v>
      </c>
      <c r="F8298">
        <v>0</v>
      </c>
      <c r="G8298">
        <v>0</v>
      </c>
      <c r="H8298">
        <v>0</v>
      </c>
      <c r="I8298">
        <v>10.955518719739194</v>
      </c>
      <c r="J8298" s="2">
        <v>50.825551374783643</v>
      </c>
      <c r="K8298" s="2"/>
      <c r="L8298" s="2"/>
      <c r="M8298" s="2"/>
      <c r="N8298" s="2"/>
      <c r="O8298" s="2"/>
    </row>
    <row r="8299" spans="1:15" x14ac:dyDescent="0.3">
      <c r="A8299" s="1">
        <v>42350.666666646546</v>
      </c>
      <c r="B8299">
        <v>40.263828207801907</v>
      </c>
      <c r="C8299">
        <v>2.8373919738038018</v>
      </c>
      <c r="D8299">
        <v>0.33471753347735489</v>
      </c>
      <c r="E8299">
        <v>7.5529622889630694</v>
      </c>
      <c r="F8299">
        <v>0</v>
      </c>
      <c r="G8299">
        <v>0</v>
      </c>
      <c r="H8299">
        <v>0</v>
      </c>
      <c r="I8299">
        <v>10.955518719739194</v>
      </c>
      <c r="J8299" s="2">
        <v>61.944418723785326</v>
      </c>
      <c r="K8299" s="2"/>
      <c r="L8299" s="2"/>
      <c r="M8299" s="2"/>
      <c r="N8299" s="2"/>
      <c r="O8299" s="2"/>
    </row>
    <row r="8300" spans="1:15" x14ac:dyDescent="0.3">
      <c r="A8300" s="1">
        <v>42350.70833331321</v>
      </c>
      <c r="B8300">
        <v>53.51472867884727</v>
      </c>
      <c r="C8300">
        <v>3.771182929998369</v>
      </c>
      <c r="D8300">
        <v>0.44101929029981218</v>
      </c>
      <c r="E8300">
        <v>9.4880270782687592</v>
      </c>
      <c r="F8300">
        <v>0</v>
      </c>
      <c r="G8300">
        <v>0</v>
      </c>
      <c r="H8300">
        <v>0</v>
      </c>
      <c r="I8300">
        <v>10.955518719739194</v>
      </c>
      <c r="J8300" s="2">
        <v>78.170476697153404</v>
      </c>
      <c r="K8300" s="2"/>
      <c r="L8300" s="2"/>
      <c r="M8300" s="2"/>
      <c r="N8300" s="2"/>
      <c r="O8300" s="2"/>
    </row>
    <row r="8301" spans="1:15" x14ac:dyDescent="0.3">
      <c r="A8301" s="1">
        <v>42350.749999979875</v>
      </c>
      <c r="B8301">
        <v>49.315882245229879</v>
      </c>
      <c r="C8301">
        <v>3.4752902218213513</v>
      </c>
      <c r="D8301">
        <v>0.40996823206156252</v>
      </c>
      <c r="E8301">
        <v>9.2510080492790525</v>
      </c>
      <c r="F8301">
        <v>0</v>
      </c>
      <c r="G8301">
        <v>0</v>
      </c>
      <c r="H8301">
        <v>0</v>
      </c>
      <c r="I8301">
        <v>10.955518719739194</v>
      </c>
      <c r="J8301" s="2">
        <v>73.407667468131038</v>
      </c>
      <c r="K8301" s="2"/>
      <c r="L8301" s="2"/>
      <c r="M8301" s="2"/>
      <c r="N8301" s="2"/>
      <c r="O8301" s="2"/>
    </row>
    <row r="8302" spans="1:15" x14ac:dyDescent="0.3">
      <c r="A8302" s="1">
        <v>42350.791666646539</v>
      </c>
      <c r="B8302">
        <v>48.135672836433585</v>
      </c>
      <c r="C8302">
        <v>3.3921208647834762</v>
      </c>
      <c r="D8302">
        <v>0.40015702433783901</v>
      </c>
      <c r="E8302">
        <v>9.0296163546862758</v>
      </c>
      <c r="F8302">
        <v>0</v>
      </c>
      <c r="G8302">
        <v>0</v>
      </c>
      <c r="H8302">
        <v>0</v>
      </c>
      <c r="I8302">
        <v>10.955518719739194</v>
      </c>
      <c r="J8302" s="2">
        <v>71.913085799980365</v>
      </c>
      <c r="K8302" s="2"/>
      <c r="L8302" s="2"/>
      <c r="M8302" s="2"/>
      <c r="N8302" s="2"/>
      <c r="O8302" s="2"/>
    </row>
    <row r="8303" spans="1:15" x14ac:dyDescent="0.3">
      <c r="A8303" s="1">
        <v>42350.833333313203</v>
      </c>
      <c r="B8303">
        <v>45.583843007873526</v>
      </c>
      <c r="C8303">
        <v>3.2122934167648487</v>
      </c>
      <c r="D8303">
        <v>0.37894338857371523</v>
      </c>
      <c r="E8303">
        <v>8.5509267883715019</v>
      </c>
      <c r="F8303">
        <v>0</v>
      </c>
      <c r="G8303">
        <v>0</v>
      </c>
      <c r="H8303">
        <v>0</v>
      </c>
      <c r="I8303">
        <v>10.955518719739194</v>
      </c>
      <c r="J8303" s="2">
        <v>68.681525321322781</v>
      </c>
      <c r="K8303" s="2"/>
      <c r="L8303" s="2"/>
      <c r="M8303" s="2"/>
      <c r="N8303" s="2"/>
      <c r="O8303" s="2"/>
    </row>
    <row r="8304" spans="1:15" x14ac:dyDescent="0.3">
      <c r="A8304" s="1">
        <v>42350.874999979867</v>
      </c>
      <c r="B8304">
        <v>41.305564899059888</v>
      </c>
      <c r="C8304">
        <v>2.9108031584367517</v>
      </c>
      <c r="D8304">
        <v>0.34337760261015443</v>
      </c>
      <c r="E8304">
        <v>7.7483783309621721</v>
      </c>
      <c r="F8304">
        <v>0</v>
      </c>
      <c r="G8304">
        <v>0</v>
      </c>
      <c r="H8304">
        <v>0</v>
      </c>
      <c r="I8304">
        <v>10.955518719739194</v>
      </c>
      <c r="J8304" s="2">
        <v>63.263642710808163</v>
      </c>
      <c r="K8304" s="2"/>
      <c r="L8304" s="2"/>
      <c r="M8304" s="2"/>
      <c r="N8304" s="2"/>
      <c r="O8304" s="2"/>
    </row>
    <row r="8305" spans="1:15" x14ac:dyDescent="0.3">
      <c r="A8305" s="1">
        <v>42350.916666646532</v>
      </c>
      <c r="B8305">
        <v>38.057356104926043</v>
      </c>
      <c r="C8305">
        <v>2.6819018847141396</v>
      </c>
      <c r="D8305">
        <v>0.31637489362330107</v>
      </c>
      <c r="E8305">
        <v>7.1390572698312491</v>
      </c>
      <c r="F8305">
        <v>0</v>
      </c>
      <c r="G8305">
        <v>0</v>
      </c>
      <c r="H8305">
        <v>0</v>
      </c>
      <c r="I8305">
        <v>10.955518719739194</v>
      </c>
      <c r="J8305" s="2">
        <v>59.150208872833922</v>
      </c>
      <c r="K8305" s="2"/>
      <c r="L8305" s="2"/>
      <c r="M8305" s="2"/>
      <c r="N8305" s="2"/>
      <c r="O8305" s="2"/>
    </row>
    <row r="8306" spans="1:15" x14ac:dyDescent="0.3">
      <c r="A8306" s="1">
        <v>42350.958333313196</v>
      </c>
      <c r="B8306">
        <v>34.142498021649224</v>
      </c>
      <c r="C8306">
        <v>2.406021835585622</v>
      </c>
      <c r="D8306">
        <v>0.28383025741073165</v>
      </c>
      <c r="E8306">
        <v>6.4046816084553004</v>
      </c>
      <c r="F8306">
        <v>0</v>
      </c>
      <c r="G8306">
        <v>0</v>
      </c>
      <c r="H8306">
        <v>0</v>
      </c>
      <c r="I8306">
        <v>10.955518719739194</v>
      </c>
      <c r="J8306" s="2">
        <v>54.192550442840073</v>
      </c>
      <c r="K8306" s="2"/>
      <c r="L8306" s="2"/>
      <c r="M8306" s="2"/>
      <c r="N8306" s="2"/>
      <c r="O8306" s="2"/>
    </row>
    <row r="8307" spans="1:15" x14ac:dyDescent="0.3">
      <c r="A8307" s="1">
        <v>42350.99999997986</v>
      </c>
      <c r="B8307">
        <v>34.791729697606826</v>
      </c>
      <c r="C8307">
        <v>2.451773191790354</v>
      </c>
      <c r="D8307">
        <v>0.28922739014511462</v>
      </c>
      <c r="E8307">
        <v>6.5264688945524023</v>
      </c>
      <c r="F8307">
        <v>0</v>
      </c>
      <c r="G8307">
        <v>0</v>
      </c>
      <c r="H8307">
        <v>0</v>
      </c>
      <c r="I8307">
        <v>10.955518719739194</v>
      </c>
      <c r="J8307" s="2">
        <v>55.01471789383389</v>
      </c>
      <c r="K8307" s="2"/>
      <c r="L8307" s="2"/>
      <c r="M8307" s="2"/>
      <c r="N8307" s="2"/>
      <c r="O8307" s="2"/>
    </row>
    <row r="8308" spans="1:15" x14ac:dyDescent="0.3">
      <c r="A8308" s="1">
        <v>42351.041666646524</v>
      </c>
      <c r="B8308">
        <v>33.280451758688393</v>
      </c>
      <c r="C8308">
        <v>2.345273435434772</v>
      </c>
      <c r="D8308">
        <v>0.27666397413055144</v>
      </c>
      <c r="E8308">
        <v>6.2429731171046674</v>
      </c>
      <c r="F8308">
        <v>0</v>
      </c>
      <c r="G8308">
        <v>0</v>
      </c>
      <c r="H8308">
        <v>0</v>
      </c>
      <c r="I8308">
        <v>10.955518719739194</v>
      </c>
      <c r="J8308" s="2">
        <v>53.100881005097577</v>
      </c>
      <c r="K8308" s="2"/>
      <c r="L8308" s="2"/>
      <c r="M8308" s="2"/>
      <c r="N8308" s="2"/>
      <c r="O8308" s="2"/>
    </row>
    <row r="8309" spans="1:15" x14ac:dyDescent="0.3">
      <c r="A8309" s="1">
        <v>42351.083333313189</v>
      </c>
      <c r="B8309">
        <v>33.387245072800901</v>
      </c>
      <c r="C8309">
        <v>2.3527991602802807</v>
      </c>
      <c r="D8309">
        <v>0.27755175843429741</v>
      </c>
      <c r="E8309">
        <v>6.2630061320987291</v>
      </c>
      <c r="F8309">
        <v>0</v>
      </c>
      <c r="G8309">
        <v>0</v>
      </c>
      <c r="H8309">
        <v>0</v>
      </c>
      <c r="I8309">
        <v>10.955518719739194</v>
      </c>
      <c r="J8309" s="2">
        <v>53.236120843353405</v>
      </c>
      <c r="K8309" s="2"/>
      <c r="L8309" s="2"/>
      <c r="M8309" s="2"/>
      <c r="N8309" s="2"/>
      <c r="O8309" s="2"/>
    </row>
    <row r="8310" spans="1:15" x14ac:dyDescent="0.3">
      <c r="A8310" s="1">
        <v>42351.124999979853</v>
      </c>
      <c r="B8310">
        <v>33.454297939520515</v>
      </c>
      <c r="C8310">
        <v>2.357524375798012</v>
      </c>
      <c r="D8310">
        <v>0.27810917612555969</v>
      </c>
      <c r="E8310">
        <v>6.2755843641308715</v>
      </c>
      <c r="F8310">
        <v>0</v>
      </c>
      <c r="G8310">
        <v>0</v>
      </c>
      <c r="H8310">
        <v>0</v>
      </c>
      <c r="I8310">
        <v>10.955518719739194</v>
      </c>
      <c r="J8310" s="2">
        <v>53.321034575314158</v>
      </c>
      <c r="K8310" s="2"/>
      <c r="L8310" s="2"/>
      <c r="M8310" s="2"/>
      <c r="N8310" s="2"/>
      <c r="O8310" s="2"/>
    </row>
    <row r="8311" spans="1:15" x14ac:dyDescent="0.3">
      <c r="A8311" s="1">
        <v>42351.166666646517</v>
      </c>
      <c r="B8311">
        <v>33.578753674696543</v>
      </c>
      <c r="C8311">
        <v>2.3662947714558666</v>
      </c>
      <c r="D8311">
        <v>0.27914379003485407</v>
      </c>
      <c r="E8311">
        <v>6.2989306159968983</v>
      </c>
      <c r="F8311">
        <v>0</v>
      </c>
      <c r="G8311">
        <v>0</v>
      </c>
      <c r="H8311">
        <v>0</v>
      </c>
      <c r="I8311">
        <v>10.955518719739194</v>
      </c>
      <c r="J8311" s="2">
        <v>53.478641571923355</v>
      </c>
      <c r="K8311" s="2"/>
      <c r="L8311" s="2"/>
      <c r="M8311" s="2"/>
      <c r="N8311" s="2"/>
      <c r="O8311" s="2"/>
    </row>
    <row r="8312" spans="1:15" x14ac:dyDescent="0.3">
      <c r="A8312" s="1">
        <v>42351.208333313181</v>
      </c>
      <c r="B8312">
        <v>37.560190248846936</v>
      </c>
      <c r="C8312">
        <v>2.646866606836245</v>
      </c>
      <c r="D8312">
        <v>0.31224190040126776</v>
      </c>
      <c r="E8312">
        <v>7.0457955227627487</v>
      </c>
      <c r="F8312">
        <v>0</v>
      </c>
      <c r="G8312">
        <v>0</v>
      </c>
      <c r="H8312">
        <v>0</v>
      </c>
      <c r="I8312">
        <v>10.955518719739194</v>
      </c>
      <c r="J8312" s="2">
        <v>58.520612998586394</v>
      </c>
      <c r="K8312" s="2"/>
      <c r="L8312" s="2"/>
      <c r="M8312" s="2"/>
      <c r="N8312" s="2"/>
      <c r="O8312" s="2"/>
    </row>
    <row r="8313" spans="1:15" x14ac:dyDescent="0.3">
      <c r="A8313" s="1">
        <v>42351.249999979846</v>
      </c>
      <c r="B8313">
        <v>38.545382835272079</v>
      </c>
      <c r="C8313">
        <v>2.7162931284016247</v>
      </c>
      <c r="D8313">
        <v>0.32043191231038137</v>
      </c>
      <c r="E8313">
        <v>7.2306046376395425</v>
      </c>
      <c r="F8313">
        <v>0</v>
      </c>
      <c r="G8313">
        <v>0</v>
      </c>
      <c r="H8313">
        <v>0</v>
      </c>
      <c r="I8313">
        <v>10.955518719739194</v>
      </c>
      <c r="J8313" s="2">
        <v>59.768231233362826</v>
      </c>
      <c r="K8313" s="2"/>
      <c r="L8313" s="2"/>
      <c r="M8313" s="2"/>
      <c r="N8313" s="2"/>
      <c r="O8313" s="2"/>
    </row>
    <row r="8314" spans="1:15" x14ac:dyDescent="0.3">
      <c r="A8314" s="1">
        <v>42351.29166664651</v>
      </c>
      <c r="B8314">
        <v>39.606385523099121</v>
      </c>
      <c r="C8314">
        <v>2.7910619878127965</v>
      </c>
      <c r="D8314">
        <v>0.32925214174434009</v>
      </c>
      <c r="E8314">
        <v>7.4296347260923179</v>
      </c>
      <c r="F8314">
        <v>0</v>
      </c>
      <c r="G8314">
        <v>0</v>
      </c>
      <c r="H8314">
        <v>0</v>
      </c>
      <c r="I8314">
        <v>10.955518719739194</v>
      </c>
      <c r="J8314" s="2">
        <v>61.111853098487771</v>
      </c>
      <c r="K8314" s="2"/>
      <c r="L8314" s="2"/>
      <c r="M8314" s="2"/>
      <c r="N8314" s="2"/>
      <c r="O8314" s="2"/>
    </row>
    <row r="8315" spans="1:15" x14ac:dyDescent="0.3">
      <c r="A8315" s="1">
        <v>42351.333333313174</v>
      </c>
      <c r="B8315">
        <v>35.872601982121445</v>
      </c>
      <c r="C8315">
        <v>2.7736695852576321</v>
      </c>
      <c r="D8315">
        <v>0.29857119621212919</v>
      </c>
      <c r="E8315">
        <v>6.7804260481827239</v>
      </c>
      <c r="F8315">
        <v>0</v>
      </c>
      <c r="G8315">
        <v>0</v>
      </c>
      <c r="H8315">
        <v>0</v>
      </c>
      <c r="I8315">
        <v>10.955518719739194</v>
      </c>
      <c r="J8315" s="2">
        <v>56.680787531513126</v>
      </c>
      <c r="K8315" s="2"/>
      <c r="L8315" s="2"/>
      <c r="M8315" s="2"/>
      <c r="N8315" s="2"/>
      <c r="O8315" s="2"/>
    </row>
    <row r="8316" spans="1:15" x14ac:dyDescent="0.3">
      <c r="A8316" s="1">
        <v>42351.374999979838</v>
      </c>
      <c r="B8316">
        <v>32.056818156434524</v>
      </c>
      <c r="C8316">
        <v>2.4786331798555192</v>
      </c>
      <c r="D8316">
        <v>0.26681205195239455</v>
      </c>
      <c r="E8316">
        <v>6.0591892653361201</v>
      </c>
      <c r="F8316">
        <v>0</v>
      </c>
      <c r="G8316">
        <v>0</v>
      </c>
      <c r="H8316">
        <v>0</v>
      </c>
      <c r="I8316">
        <v>10.955518719739194</v>
      </c>
      <c r="J8316" s="2">
        <v>51.816971373317756</v>
      </c>
      <c r="K8316" s="2"/>
      <c r="L8316" s="2"/>
      <c r="M8316" s="2"/>
      <c r="N8316" s="2"/>
      <c r="O8316" s="2"/>
    </row>
    <row r="8317" spans="1:15" x14ac:dyDescent="0.3">
      <c r="A8317" s="1">
        <v>42351.416666646503</v>
      </c>
      <c r="B8317">
        <v>29.404268041215825</v>
      </c>
      <c r="C8317">
        <v>2.2735380049468095</v>
      </c>
      <c r="D8317">
        <v>0.24473461632873442</v>
      </c>
      <c r="E8317">
        <v>5.5578200057462324</v>
      </c>
      <c r="F8317">
        <v>0</v>
      </c>
      <c r="G8317">
        <v>0</v>
      </c>
      <c r="H8317">
        <v>0</v>
      </c>
      <c r="I8317">
        <v>10.955518719739194</v>
      </c>
      <c r="J8317" s="2">
        <v>48.435879387976797</v>
      </c>
      <c r="K8317" s="2"/>
      <c r="L8317" s="2"/>
      <c r="M8317" s="2"/>
      <c r="N8317" s="2"/>
      <c r="O8317" s="2"/>
    </row>
    <row r="8318" spans="1:15" x14ac:dyDescent="0.3">
      <c r="A8318" s="1">
        <v>42351.458333313167</v>
      </c>
      <c r="B8318">
        <v>29.129003682158384</v>
      </c>
      <c r="C8318">
        <v>2.2522545647044878</v>
      </c>
      <c r="D8318">
        <v>0.24244356398189582</v>
      </c>
      <c r="E8318">
        <v>5.5057911723981627</v>
      </c>
      <c r="F8318">
        <v>0</v>
      </c>
      <c r="G8318">
        <v>0</v>
      </c>
      <c r="H8318">
        <v>0</v>
      </c>
      <c r="I8318">
        <v>10.955518719739194</v>
      </c>
      <c r="J8318" s="2">
        <v>48.085011702982129</v>
      </c>
      <c r="K8318" s="2"/>
      <c r="L8318" s="2"/>
      <c r="M8318" s="2"/>
      <c r="N8318" s="2"/>
      <c r="O8318" s="2"/>
    </row>
    <row r="8319" spans="1:15" x14ac:dyDescent="0.3">
      <c r="A8319" s="1">
        <v>42351.499999979831</v>
      </c>
      <c r="B8319">
        <v>25.672173166021746</v>
      </c>
      <c r="C8319">
        <v>1.9849724291968029</v>
      </c>
      <c r="D8319">
        <v>0.21660154938476975</v>
      </c>
      <c r="E8319">
        <v>5.2709053175167879</v>
      </c>
      <c r="F8319">
        <v>0</v>
      </c>
      <c r="G8319">
        <v>0</v>
      </c>
      <c r="H8319">
        <v>0</v>
      </c>
      <c r="I8319">
        <v>10.955518719739194</v>
      </c>
      <c r="J8319" s="2">
        <v>44.100171181859302</v>
      </c>
      <c r="K8319" s="2"/>
      <c r="L8319" s="2"/>
      <c r="M8319" s="2"/>
      <c r="N8319" s="2"/>
      <c r="O8319" s="2"/>
    </row>
    <row r="8320" spans="1:15" x14ac:dyDescent="0.3">
      <c r="A8320" s="1">
        <v>42351.541666646495</v>
      </c>
      <c r="B8320">
        <v>25.101749872281321</v>
      </c>
      <c r="C8320">
        <v>1.9408673001247931</v>
      </c>
      <c r="D8320">
        <v>0.21260858632858678</v>
      </c>
      <c r="E8320">
        <v>5.2709053175167879</v>
      </c>
      <c r="F8320">
        <v>0</v>
      </c>
      <c r="G8320">
        <v>0</v>
      </c>
      <c r="H8320">
        <v>0</v>
      </c>
      <c r="I8320">
        <v>10.955518719739194</v>
      </c>
      <c r="J8320" s="2">
        <v>43.481649795990684</v>
      </c>
      <c r="K8320" s="2"/>
      <c r="L8320" s="2"/>
      <c r="M8320" s="2"/>
      <c r="N8320" s="2"/>
      <c r="O8320" s="2"/>
    </row>
    <row r="8321" spans="1:15" x14ac:dyDescent="0.3">
      <c r="A8321" s="1">
        <v>42351.58333331316</v>
      </c>
      <c r="B8321">
        <v>26.002609808700122</v>
      </c>
      <c r="C8321">
        <v>2.0105217904086947</v>
      </c>
      <c r="D8321">
        <v>0.21891460588351838</v>
      </c>
      <c r="E8321">
        <v>5.2709053175167879</v>
      </c>
      <c r="F8321">
        <v>0</v>
      </c>
      <c r="G8321">
        <v>0</v>
      </c>
      <c r="H8321">
        <v>0</v>
      </c>
      <c r="I8321">
        <v>10.955518719739194</v>
      </c>
      <c r="J8321" s="2">
        <v>44.458470242248318</v>
      </c>
      <c r="K8321" s="2"/>
      <c r="L8321" s="2"/>
      <c r="M8321" s="2"/>
      <c r="N8321" s="2"/>
      <c r="O8321" s="2"/>
    </row>
    <row r="8322" spans="1:15" x14ac:dyDescent="0.3">
      <c r="A8322" s="1">
        <v>42351.624999979824</v>
      </c>
      <c r="B8322">
        <v>34.763453250324993</v>
      </c>
      <c r="C8322">
        <v>2.6879102053151303</v>
      </c>
      <c r="D8322">
        <v>0.28933964217557839</v>
      </c>
      <c r="E8322">
        <v>6.570781346186207</v>
      </c>
      <c r="F8322">
        <v>0</v>
      </c>
      <c r="G8322">
        <v>0</v>
      </c>
      <c r="H8322">
        <v>0</v>
      </c>
      <c r="I8322">
        <v>10.955518719739194</v>
      </c>
      <c r="J8322" s="2">
        <v>55.267003163741101</v>
      </c>
      <c r="K8322" s="2"/>
      <c r="L8322" s="2"/>
      <c r="M8322" s="2"/>
      <c r="N8322" s="2"/>
      <c r="O8322" s="2"/>
    </row>
    <row r="8323" spans="1:15" x14ac:dyDescent="0.3">
      <c r="A8323" s="1">
        <v>42351.666666646488</v>
      </c>
      <c r="B8323">
        <v>43.270932207245977</v>
      </c>
      <c r="C8323">
        <v>3.3457084782642612</v>
      </c>
      <c r="D8323">
        <v>0.36014822668203178</v>
      </c>
      <c r="E8323">
        <v>8.1788144616157101</v>
      </c>
      <c r="F8323">
        <v>0</v>
      </c>
      <c r="G8323">
        <v>0</v>
      </c>
      <c r="H8323">
        <v>0</v>
      </c>
      <c r="I8323">
        <v>10.955518719739194</v>
      </c>
      <c r="J8323" s="2">
        <v>66.111122093547166</v>
      </c>
      <c r="K8323" s="2"/>
      <c r="L8323" s="2"/>
      <c r="M8323" s="2"/>
      <c r="N8323" s="2"/>
      <c r="O8323" s="2"/>
    </row>
    <row r="8324" spans="1:15" x14ac:dyDescent="0.3">
      <c r="A8324" s="1">
        <v>42351.708333313152</v>
      </c>
      <c r="B8324">
        <v>54.589391181454275</v>
      </c>
      <c r="C8324">
        <v>4.2208517261500473</v>
      </c>
      <c r="D8324">
        <v>0.44896692889086381</v>
      </c>
      <c r="E8324">
        <v>9.5487415172405576</v>
      </c>
      <c r="F8324">
        <v>0</v>
      </c>
      <c r="G8324">
        <v>0</v>
      </c>
      <c r="H8324">
        <v>0</v>
      </c>
      <c r="I8324">
        <v>10.955518719739194</v>
      </c>
      <c r="J8324" s="2">
        <v>79.763470073474934</v>
      </c>
      <c r="K8324" s="2"/>
      <c r="L8324" s="2"/>
      <c r="M8324" s="2"/>
      <c r="N8324" s="2"/>
      <c r="O8324" s="2"/>
    </row>
    <row r="8325" spans="1:15" x14ac:dyDescent="0.3">
      <c r="A8325" s="1">
        <v>42351.749999979816</v>
      </c>
      <c r="B8325">
        <v>57.228590830947141</v>
      </c>
      <c r="C8325">
        <v>4.4249146430488357</v>
      </c>
      <c r="D8325">
        <v>0.4674413264373139</v>
      </c>
      <c r="E8325">
        <v>9.5487415172405576</v>
      </c>
      <c r="F8325">
        <v>0</v>
      </c>
      <c r="G8325">
        <v>0</v>
      </c>
      <c r="H8325">
        <v>0</v>
      </c>
      <c r="I8325">
        <v>10.955518719739194</v>
      </c>
      <c r="J8325" s="2">
        <v>82.625207037413048</v>
      </c>
      <c r="K8325" s="2"/>
      <c r="L8325" s="2"/>
      <c r="M8325" s="2"/>
      <c r="N8325" s="2"/>
      <c r="O8325" s="2"/>
    </row>
    <row r="8326" spans="1:15" x14ac:dyDescent="0.3">
      <c r="A8326" s="1">
        <v>42351.791666646481</v>
      </c>
      <c r="B8326">
        <v>50.982307302672069</v>
      </c>
      <c r="C8326">
        <v>3.9419520006426074</v>
      </c>
      <c r="D8326">
        <v>0.42371734173938841</v>
      </c>
      <c r="E8326">
        <v>9.5487415172405576</v>
      </c>
      <c r="F8326">
        <v>0</v>
      </c>
      <c r="G8326">
        <v>0</v>
      </c>
      <c r="H8326">
        <v>0</v>
      </c>
      <c r="I8326">
        <v>10.955518719739194</v>
      </c>
      <c r="J8326" s="2">
        <v>75.852236882033822</v>
      </c>
      <c r="K8326" s="2"/>
      <c r="L8326" s="2"/>
      <c r="M8326" s="2"/>
      <c r="N8326" s="2"/>
      <c r="O8326" s="2"/>
    </row>
    <row r="8327" spans="1:15" x14ac:dyDescent="0.3">
      <c r="A8327" s="1">
        <v>42351.833333313145</v>
      </c>
      <c r="B8327">
        <v>46.203916376630943</v>
      </c>
      <c r="C8327">
        <v>3.572486814241107</v>
      </c>
      <c r="D8327">
        <v>0.38455974253362657</v>
      </c>
      <c r="E8327">
        <v>8.7331896996014251</v>
      </c>
      <c r="F8327">
        <v>0</v>
      </c>
      <c r="G8327">
        <v>0</v>
      </c>
      <c r="H8327">
        <v>0</v>
      </c>
      <c r="I8327">
        <v>10.955518719739194</v>
      </c>
      <c r="J8327" s="2">
        <v>69.849671352746299</v>
      </c>
      <c r="K8327" s="2"/>
      <c r="L8327" s="2"/>
      <c r="M8327" s="2"/>
      <c r="N8327" s="2"/>
      <c r="O8327" s="2"/>
    </row>
    <row r="8328" spans="1:15" x14ac:dyDescent="0.3">
      <c r="A8328" s="1">
        <v>42351.874999979809</v>
      </c>
      <c r="B8328">
        <v>38.517256385752276</v>
      </c>
      <c r="C8328">
        <v>2.7143110575039642</v>
      </c>
      <c r="D8328">
        <v>0.32019809411107458</v>
      </c>
      <c r="E8328">
        <v>7.2253284872583814</v>
      </c>
      <c r="F8328">
        <v>0</v>
      </c>
      <c r="G8328">
        <v>0</v>
      </c>
      <c r="H8328">
        <v>0</v>
      </c>
      <c r="I8328">
        <v>10.955518719739194</v>
      </c>
      <c r="J8328" s="2">
        <v>59.732612744364893</v>
      </c>
      <c r="K8328" s="2"/>
      <c r="L8328" s="2"/>
      <c r="M8328" s="2"/>
      <c r="N8328" s="2"/>
      <c r="O8328" s="2"/>
    </row>
    <row r="8329" spans="1:15" x14ac:dyDescent="0.3">
      <c r="A8329" s="1">
        <v>42351.916666646473</v>
      </c>
      <c r="B8329">
        <v>36.863768289446718</v>
      </c>
      <c r="C8329">
        <v>2.5977897513573116</v>
      </c>
      <c r="D8329">
        <v>0.30645246976623597</v>
      </c>
      <c r="E8329">
        <v>6.9151559628727037</v>
      </c>
      <c r="F8329">
        <v>0</v>
      </c>
      <c r="G8329">
        <v>0</v>
      </c>
      <c r="H8329">
        <v>0</v>
      </c>
      <c r="I8329">
        <v>10.955518719739194</v>
      </c>
      <c r="J8329" s="2">
        <v>57.638685193182162</v>
      </c>
      <c r="K8329" s="2"/>
      <c r="L8329" s="2"/>
      <c r="M8329" s="2"/>
      <c r="N8329" s="2"/>
      <c r="O8329" s="2"/>
    </row>
    <row r="8330" spans="1:15" x14ac:dyDescent="0.3">
      <c r="A8330" s="1">
        <v>42351.958333313138</v>
      </c>
      <c r="B8330">
        <v>32.288397067474278</v>
      </c>
      <c r="C8330">
        <v>2.2753633413449132</v>
      </c>
      <c r="D8330">
        <v>0.2684169168064422</v>
      </c>
      <c r="E8330">
        <v>6.0568767620174686</v>
      </c>
      <c r="F8330">
        <v>0</v>
      </c>
      <c r="G8330">
        <v>0</v>
      </c>
      <c r="H8330">
        <v>0</v>
      </c>
      <c r="I8330">
        <v>10.955518719739194</v>
      </c>
      <c r="J8330" s="2">
        <v>51.844572807382299</v>
      </c>
      <c r="K8330" s="2"/>
      <c r="L8330" s="2"/>
      <c r="M8330" s="2"/>
      <c r="N8330" s="2"/>
      <c r="O8330" s="2"/>
    </row>
    <row r="8331" spans="1:15" x14ac:dyDescent="0.3">
      <c r="A8331" s="1">
        <v>42351.999999979802</v>
      </c>
      <c r="B8331">
        <v>33.363491680474276</v>
      </c>
      <c r="C8331">
        <v>2.3511252587230231</v>
      </c>
      <c r="D8331">
        <v>0.27735429392967414</v>
      </c>
      <c r="E8331">
        <v>6.2585503094791788</v>
      </c>
      <c r="F8331">
        <v>0</v>
      </c>
      <c r="G8331">
        <v>0</v>
      </c>
      <c r="H8331">
        <v>0</v>
      </c>
      <c r="I8331">
        <v>10.955518719739194</v>
      </c>
      <c r="J8331" s="2">
        <v>53.206040262345347</v>
      </c>
      <c r="K8331" s="2"/>
      <c r="L8331" s="2"/>
      <c r="M8331" s="2"/>
      <c r="N8331" s="2"/>
      <c r="O8331" s="2"/>
    </row>
    <row r="8332" spans="1:15" x14ac:dyDescent="0.3">
      <c r="A8332" s="1">
        <v>42352.041666646466</v>
      </c>
      <c r="B8332">
        <v>33.025149429746847</v>
      </c>
      <c r="C8332">
        <v>2.3272822803142614</v>
      </c>
      <c r="D8332">
        <v>0.27454161841729657</v>
      </c>
      <c r="E8332">
        <v>6.1950817727240972</v>
      </c>
      <c r="F8332">
        <v>0</v>
      </c>
      <c r="G8332">
        <v>0</v>
      </c>
      <c r="H8332">
        <v>0</v>
      </c>
      <c r="I8332">
        <v>10.955518719739194</v>
      </c>
      <c r="J8332" s="2">
        <v>52.777573820941697</v>
      </c>
      <c r="K8332" s="2"/>
      <c r="L8332" s="2"/>
      <c r="M8332" s="2"/>
      <c r="N8332" s="2"/>
      <c r="O8332" s="2"/>
    </row>
    <row r="8333" spans="1:15" x14ac:dyDescent="0.3">
      <c r="A8333" s="1">
        <v>42352.08333331313</v>
      </c>
      <c r="B8333">
        <v>32.175346206943452</v>
      </c>
      <c r="C8333">
        <v>2.2673966472033062</v>
      </c>
      <c r="D8333">
        <v>0.26747711284644426</v>
      </c>
      <c r="E8333">
        <v>6.0356699139771566</v>
      </c>
      <c r="F8333">
        <v>0</v>
      </c>
      <c r="G8333">
        <v>0</v>
      </c>
      <c r="H8333">
        <v>0</v>
      </c>
      <c r="I8333">
        <v>10.955518719739194</v>
      </c>
      <c r="J8333" s="2">
        <v>51.701408600709556</v>
      </c>
      <c r="K8333" s="2"/>
      <c r="L8333" s="2"/>
      <c r="M8333" s="2"/>
      <c r="N8333" s="2"/>
      <c r="O8333" s="2"/>
    </row>
    <row r="8334" spans="1:15" x14ac:dyDescent="0.3">
      <c r="A8334" s="1">
        <v>42352.124999979795</v>
      </c>
      <c r="B8334">
        <v>32.694663288790288</v>
      </c>
      <c r="C8334">
        <v>2.3039929219610529</v>
      </c>
      <c r="D8334">
        <v>0.27179425159021497</v>
      </c>
      <c r="E8334">
        <v>6.1330869383832791</v>
      </c>
      <c r="F8334">
        <v>0</v>
      </c>
      <c r="G8334">
        <v>0</v>
      </c>
      <c r="H8334">
        <v>0</v>
      </c>
      <c r="I8334">
        <v>10.955518719739194</v>
      </c>
      <c r="J8334" s="2">
        <v>52.359056120464032</v>
      </c>
      <c r="K8334" s="2"/>
      <c r="L8334" s="2"/>
      <c r="M8334" s="2"/>
      <c r="N8334" s="2"/>
      <c r="O8334" s="2"/>
    </row>
    <row r="8335" spans="1:15" x14ac:dyDescent="0.3">
      <c r="A8335" s="1">
        <v>42352.166666646459</v>
      </c>
      <c r="B8335">
        <v>35.731139685198158</v>
      </c>
      <c r="C8335">
        <v>2.5179734136159153</v>
      </c>
      <c r="D8335">
        <v>0.29703680638710117</v>
      </c>
      <c r="E8335">
        <v>6.7026897986734308</v>
      </c>
      <c r="F8335">
        <v>0</v>
      </c>
      <c r="G8335">
        <v>0</v>
      </c>
      <c r="H8335">
        <v>0</v>
      </c>
      <c r="I8335">
        <v>10.955518719739194</v>
      </c>
      <c r="J8335" s="2">
        <v>56.204358423613797</v>
      </c>
      <c r="K8335" s="2"/>
      <c r="L8335" s="2"/>
      <c r="M8335" s="2"/>
      <c r="N8335" s="2"/>
      <c r="O8335" s="2"/>
    </row>
    <row r="8336" spans="1:15" x14ac:dyDescent="0.3">
      <c r="A8336" s="1">
        <v>42352.208333313123</v>
      </c>
      <c r="B8336">
        <v>43.636803381914532</v>
      </c>
      <c r="C8336">
        <v>3.0750855343235184</v>
      </c>
      <c r="D8336">
        <v>0.36275743879715161</v>
      </c>
      <c r="E8336">
        <v>8.1856878748214132</v>
      </c>
      <c r="F8336">
        <v>0</v>
      </c>
      <c r="G8336">
        <v>0</v>
      </c>
      <c r="H8336">
        <v>0</v>
      </c>
      <c r="I8336">
        <v>10.955518719739194</v>
      </c>
      <c r="J8336" s="2">
        <v>66.215852949595813</v>
      </c>
      <c r="K8336" s="2"/>
      <c r="L8336" s="2"/>
      <c r="M8336" s="2"/>
      <c r="N8336" s="2"/>
      <c r="O8336" s="2"/>
    </row>
    <row r="8337" spans="1:15" x14ac:dyDescent="0.3">
      <c r="A8337" s="1">
        <v>42352.249999979787</v>
      </c>
      <c r="B8337">
        <v>55.421779503548123</v>
      </c>
      <c r="C8337">
        <v>3.9055728016150382</v>
      </c>
      <c r="D8337">
        <v>0.45436864607271815</v>
      </c>
      <c r="E8337">
        <v>9.4880270782687592</v>
      </c>
      <c r="F8337">
        <v>0</v>
      </c>
      <c r="G8337">
        <v>0</v>
      </c>
      <c r="H8337">
        <v>0</v>
      </c>
      <c r="I8337">
        <v>10.955518719739194</v>
      </c>
      <c r="J8337" s="2">
        <v>80.225266749243829</v>
      </c>
      <c r="K8337" s="2"/>
      <c r="L8337" s="2"/>
      <c r="M8337" s="2"/>
      <c r="N8337" s="2"/>
      <c r="O8337" s="2"/>
    </row>
    <row r="8338" spans="1:15" x14ac:dyDescent="0.3">
      <c r="A8338" s="1">
        <v>42352.291666646452</v>
      </c>
      <c r="B8338">
        <v>52.575356778058833</v>
      </c>
      <c r="C8338">
        <v>3.7049853921498075</v>
      </c>
      <c r="D8338">
        <v>0.43444368699429314</v>
      </c>
      <c r="E8338">
        <v>9.4880270782687592</v>
      </c>
      <c r="F8338">
        <v>0</v>
      </c>
      <c r="G8338">
        <v>0</v>
      </c>
      <c r="H8338">
        <v>0</v>
      </c>
      <c r="I8338">
        <v>10.955518719739194</v>
      </c>
      <c r="J8338" s="2">
        <v>77.158331655210887</v>
      </c>
      <c r="K8338" s="2"/>
      <c r="L8338" s="2"/>
      <c r="M8338" s="2"/>
      <c r="N8338" s="2"/>
      <c r="O8338" s="2"/>
    </row>
    <row r="8339" spans="1:15" x14ac:dyDescent="0.3">
      <c r="A8339" s="1">
        <v>42352.333333313116</v>
      </c>
      <c r="B8339">
        <v>38.572561556171472</v>
      </c>
      <c r="C8339">
        <v>2.9824304595231803</v>
      </c>
      <c r="D8339">
        <v>0.32104322542680042</v>
      </c>
      <c r="E8339">
        <v>7.2907563619428757</v>
      </c>
      <c r="F8339">
        <v>0</v>
      </c>
      <c r="G8339">
        <v>0</v>
      </c>
      <c r="H8339">
        <v>0</v>
      </c>
      <c r="I8339">
        <v>10.955518719739194</v>
      </c>
      <c r="J8339" s="2">
        <v>60.122310322803521</v>
      </c>
      <c r="K8339" s="2"/>
      <c r="L8339" s="2"/>
      <c r="M8339" s="2"/>
      <c r="N8339" s="2"/>
      <c r="O8339" s="2"/>
    </row>
    <row r="8340" spans="1:15" x14ac:dyDescent="0.3">
      <c r="A8340" s="1">
        <v>42352.37499997978</v>
      </c>
      <c r="B8340">
        <v>34.400823186622191</v>
      </c>
      <c r="C8340">
        <v>2.6598716487896299</v>
      </c>
      <c r="D8340">
        <v>0.2863214364720672</v>
      </c>
      <c r="E8340">
        <v>6.5022391665302628</v>
      </c>
      <c r="F8340">
        <v>0</v>
      </c>
      <c r="G8340">
        <v>0</v>
      </c>
      <c r="H8340">
        <v>0</v>
      </c>
      <c r="I8340">
        <v>10.955518719739194</v>
      </c>
      <c r="J8340" s="2">
        <v>54.804774158153343</v>
      </c>
      <c r="K8340" s="2"/>
      <c r="L8340" s="2"/>
      <c r="M8340" s="2"/>
      <c r="N8340" s="2"/>
      <c r="O8340" s="2"/>
    </row>
    <row r="8341" spans="1:15" x14ac:dyDescent="0.3">
      <c r="A8341" s="1">
        <v>42352.416666646444</v>
      </c>
      <c r="B8341">
        <v>31.008406897983868</v>
      </c>
      <c r="C8341">
        <v>2.3975700213521143</v>
      </c>
      <c r="D8341">
        <v>0.25808602188315433</v>
      </c>
      <c r="E8341">
        <v>5.8610247996096074</v>
      </c>
      <c r="F8341">
        <v>0</v>
      </c>
      <c r="G8341">
        <v>0</v>
      </c>
      <c r="H8341">
        <v>0</v>
      </c>
      <c r="I8341">
        <v>10.955518719739194</v>
      </c>
      <c r="J8341" s="2">
        <v>50.480606460567941</v>
      </c>
      <c r="K8341" s="2"/>
      <c r="L8341" s="2"/>
      <c r="M8341" s="2"/>
      <c r="N8341" s="2"/>
      <c r="O8341" s="2"/>
    </row>
    <row r="8342" spans="1:15" x14ac:dyDescent="0.3">
      <c r="A8342" s="1">
        <v>42352.458333313109</v>
      </c>
      <c r="B8342">
        <v>29.268419042896554</v>
      </c>
      <c r="C8342">
        <v>2.2630341603967632</v>
      </c>
      <c r="D8342">
        <v>0.24360393174798894</v>
      </c>
      <c r="E8342">
        <v>5.5321426353875793</v>
      </c>
      <c r="F8342">
        <v>0</v>
      </c>
      <c r="G8342">
        <v>0</v>
      </c>
      <c r="H8342">
        <v>0</v>
      </c>
      <c r="I8342">
        <v>10.955518719739194</v>
      </c>
      <c r="J8342" s="2">
        <v>48.262718490168076</v>
      </c>
      <c r="K8342" s="2"/>
      <c r="L8342" s="2"/>
      <c r="M8342" s="2"/>
      <c r="N8342" s="2"/>
      <c r="O8342" s="2"/>
    </row>
    <row r="8343" spans="1:15" x14ac:dyDescent="0.3">
      <c r="A8343" s="1">
        <v>42352.499999979773</v>
      </c>
      <c r="B8343">
        <v>28.41118206254513</v>
      </c>
      <c r="C8343">
        <v>2.1967525970759909</v>
      </c>
      <c r="D8343">
        <v>0.23646906400718887</v>
      </c>
      <c r="E8343">
        <v>5.3701127956247072</v>
      </c>
      <c r="F8343">
        <v>0</v>
      </c>
      <c r="G8343">
        <v>0</v>
      </c>
      <c r="H8343">
        <v>0</v>
      </c>
      <c r="I8343">
        <v>10.955518719739194</v>
      </c>
      <c r="J8343" s="2">
        <v>47.170035238992213</v>
      </c>
      <c r="K8343" s="2"/>
      <c r="L8343" s="2"/>
      <c r="M8343" s="2"/>
      <c r="N8343" s="2"/>
      <c r="O8343" s="2"/>
    </row>
    <row r="8344" spans="1:15" x14ac:dyDescent="0.3">
      <c r="A8344" s="1">
        <v>42352.541666646437</v>
      </c>
      <c r="B8344">
        <v>29.14645751149698</v>
      </c>
      <c r="C8344">
        <v>2.253604094788948</v>
      </c>
      <c r="D8344">
        <v>0.24258883392096253</v>
      </c>
      <c r="E8344">
        <v>5.5090901914976653</v>
      </c>
      <c r="F8344">
        <v>0</v>
      </c>
      <c r="G8344">
        <v>0</v>
      </c>
      <c r="H8344">
        <v>0</v>
      </c>
      <c r="I8344">
        <v>10.955518719739194</v>
      </c>
      <c r="J8344" s="2">
        <v>48.107259351443751</v>
      </c>
      <c r="K8344" s="2"/>
      <c r="L8344" s="2"/>
      <c r="M8344" s="2"/>
      <c r="N8344" s="2"/>
      <c r="O8344" s="2"/>
    </row>
    <row r="8345" spans="1:15" x14ac:dyDescent="0.3">
      <c r="A8345" s="1">
        <v>42352.583333313101</v>
      </c>
      <c r="B8345">
        <v>31.161284369746468</v>
      </c>
      <c r="C8345">
        <v>2.4093905074687987</v>
      </c>
      <c r="D8345">
        <v>0.25935843612399456</v>
      </c>
      <c r="E8345">
        <v>5.8899207908241857</v>
      </c>
      <c r="F8345">
        <v>0</v>
      </c>
      <c r="G8345">
        <v>0</v>
      </c>
      <c r="H8345">
        <v>0</v>
      </c>
      <c r="I8345">
        <v>10.955518719739194</v>
      </c>
      <c r="J8345" s="2">
        <v>50.675472823902645</v>
      </c>
      <c r="K8345" s="2"/>
      <c r="L8345" s="2"/>
      <c r="M8345" s="2"/>
      <c r="N8345" s="2"/>
      <c r="O8345" s="2"/>
    </row>
    <row r="8346" spans="1:15" x14ac:dyDescent="0.3">
      <c r="A8346" s="1">
        <v>42352.624999979766</v>
      </c>
      <c r="B8346">
        <v>36.552154854407142</v>
      </c>
      <c r="C8346">
        <v>2.8262126133427623</v>
      </c>
      <c r="D8346">
        <v>0.30422718163712986</v>
      </c>
      <c r="E8346">
        <v>6.9088710937542626</v>
      </c>
      <c r="F8346">
        <v>0</v>
      </c>
      <c r="G8346">
        <v>0</v>
      </c>
      <c r="H8346">
        <v>0</v>
      </c>
      <c r="I8346">
        <v>10.955518719739194</v>
      </c>
      <c r="J8346" s="2">
        <v>57.546984462880495</v>
      </c>
      <c r="K8346" s="2"/>
      <c r="L8346" s="2"/>
      <c r="M8346" s="2"/>
      <c r="N8346" s="2"/>
      <c r="O8346" s="2"/>
    </row>
    <row r="8347" spans="1:15" x14ac:dyDescent="0.3">
      <c r="A8347" s="1">
        <v>42352.66666664643</v>
      </c>
      <c r="B8347">
        <v>47.101520289662759</v>
      </c>
      <c r="C8347">
        <v>3.6418895487967271</v>
      </c>
      <c r="D8347">
        <v>0.39203058822728898</v>
      </c>
      <c r="E8347">
        <v>8.9028494570928096</v>
      </c>
      <c r="F8347">
        <v>0</v>
      </c>
      <c r="G8347">
        <v>0</v>
      </c>
      <c r="H8347">
        <v>0</v>
      </c>
      <c r="I8347">
        <v>10.955518719739194</v>
      </c>
      <c r="J8347" s="2">
        <v>70.993808603518772</v>
      </c>
      <c r="K8347" s="2"/>
      <c r="L8347" s="2"/>
      <c r="M8347" s="2"/>
      <c r="N8347" s="2"/>
      <c r="O8347" s="2"/>
    </row>
    <row r="8348" spans="1:15" x14ac:dyDescent="0.3">
      <c r="A8348" s="1">
        <v>42352.708333313094</v>
      </c>
      <c r="B8348">
        <v>65.380014223465935</v>
      </c>
      <c r="C8348">
        <v>5.0551826997583893</v>
      </c>
      <c r="D8348">
        <v>0.52450129018494551</v>
      </c>
      <c r="E8348">
        <v>9.5487415172405576</v>
      </c>
      <c r="F8348">
        <v>0</v>
      </c>
      <c r="G8348">
        <v>0</v>
      </c>
      <c r="H8348">
        <v>0</v>
      </c>
      <c r="I8348">
        <v>10.955518719739194</v>
      </c>
      <c r="J8348" s="2">
        <v>91.463958450389015</v>
      </c>
      <c r="K8348" s="2"/>
      <c r="L8348" s="2"/>
      <c r="M8348" s="2"/>
      <c r="N8348" s="2"/>
      <c r="O8348" s="2"/>
    </row>
    <row r="8349" spans="1:15" x14ac:dyDescent="0.3">
      <c r="A8349" s="1">
        <v>42352.749999979758</v>
      </c>
      <c r="B8349">
        <v>69.49833824210522</v>
      </c>
      <c r="C8349">
        <v>5.3736115128795792</v>
      </c>
      <c r="D8349">
        <v>0.55332955831542041</v>
      </c>
      <c r="E8349">
        <v>9.5487415172405576</v>
      </c>
      <c r="F8349">
        <v>0</v>
      </c>
      <c r="G8349">
        <v>0</v>
      </c>
      <c r="H8349">
        <v>0</v>
      </c>
      <c r="I8349">
        <v>10.955518719739194</v>
      </c>
      <c r="J8349" s="2">
        <v>95.929539550279969</v>
      </c>
      <c r="K8349" s="2"/>
      <c r="L8349" s="2"/>
      <c r="M8349" s="2"/>
      <c r="N8349" s="2"/>
      <c r="O8349" s="2"/>
    </row>
    <row r="8350" spans="1:15" x14ac:dyDescent="0.3">
      <c r="A8350" s="1">
        <v>42352.791666646423</v>
      </c>
      <c r="B8350">
        <v>57.898197209495223</v>
      </c>
      <c r="C8350">
        <v>4.4766886082381738</v>
      </c>
      <c r="D8350">
        <v>0.47212857108715045</v>
      </c>
      <c r="E8350">
        <v>9.5487415172405576</v>
      </c>
      <c r="F8350">
        <v>0</v>
      </c>
      <c r="G8350">
        <v>0</v>
      </c>
      <c r="H8350">
        <v>0</v>
      </c>
      <c r="I8350">
        <v>10.955518719739194</v>
      </c>
      <c r="J8350" s="2">
        <v>83.351274625800301</v>
      </c>
      <c r="K8350" s="2"/>
      <c r="L8350" s="2"/>
      <c r="M8350" s="2"/>
      <c r="N8350" s="2"/>
      <c r="O8350" s="2"/>
    </row>
    <row r="8351" spans="1:15" x14ac:dyDescent="0.3">
      <c r="A8351" s="1">
        <v>42352.833333313087</v>
      </c>
      <c r="B8351">
        <v>53.092677391819436</v>
      </c>
      <c r="C8351">
        <v>4.105125815935482</v>
      </c>
      <c r="D8351">
        <v>0.43848993236341999</v>
      </c>
      <c r="E8351">
        <v>9.5487415172405576</v>
      </c>
      <c r="F8351">
        <v>0</v>
      </c>
      <c r="G8351">
        <v>0</v>
      </c>
      <c r="H8351">
        <v>0</v>
      </c>
      <c r="I8351">
        <v>10.955518719739194</v>
      </c>
      <c r="J8351" s="2">
        <v>78.140553377098087</v>
      </c>
      <c r="K8351" s="2"/>
      <c r="L8351" s="2"/>
      <c r="M8351" s="2"/>
      <c r="N8351" s="2"/>
      <c r="O8351" s="2"/>
    </row>
    <row r="8352" spans="1:15" x14ac:dyDescent="0.3">
      <c r="A8352" s="1">
        <v>42352.874999979751</v>
      </c>
      <c r="B8352">
        <v>46.803820150360629</v>
      </c>
      <c r="C8352">
        <v>3.2982652059959152</v>
      </c>
      <c r="D8352">
        <v>0.38908518974385103</v>
      </c>
      <c r="E8352">
        <v>8.7797783844752377</v>
      </c>
      <c r="F8352">
        <v>0</v>
      </c>
      <c r="G8352">
        <v>0</v>
      </c>
      <c r="H8352">
        <v>0</v>
      </c>
      <c r="I8352">
        <v>10.955518719739194</v>
      </c>
      <c r="J8352" s="2">
        <v>70.226467650314831</v>
      </c>
      <c r="K8352" s="2"/>
      <c r="L8352" s="2"/>
      <c r="M8352" s="2"/>
      <c r="N8352" s="2"/>
      <c r="O8352" s="2"/>
    </row>
    <row r="8353" spans="1:15" x14ac:dyDescent="0.3">
      <c r="A8353" s="1">
        <v>42352.916666646415</v>
      </c>
      <c r="B8353">
        <v>44.254540245863168</v>
      </c>
      <c r="C8353">
        <v>3.1186174511259788</v>
      </c>
      <c r="D8353">
        <v>0.36789275177265396</v>
      </c>
      <c r="E8353">
        <v>8.301567150230257</v>
      </c>
      <c r="F8353">
        <v>0</v>
      </c>
      <c r="G8353">
        <v>0</v>
      </c>
      <c r="H8353">
        <v>0</v>
      </c>
      <c r="I8353">
        <v>10.955518719739194</v>
      </c>
      <c r="J8353" s="2">
        <v>66.998136318731241</v>
      </c>
      <c r="K8353" s="2"/>
      <c r="L8353" s="2"/>
      <c r="M8353" s="2"/>
      <c r="N8353" s="2"/>
      <c r="O8353" s="2"/>
    </row>
    <row r="8354" spans="1:15" x14ac:dyDescent="0.3">
      <c r="A8354" s="1">
        <v>42352.958333313079</v>
      </c>
      <c r="B8354">
        <v>37.408570787027543</v>
      </c>
      <c r="C8354">
        <v>2.6361819833618321</v>
      </c>
      <c r="D8354">
        <v>0.31098147151146049</v>
      </c>
      <c r="E8354">
        <v>7.0173537146096709</v>
      </c>
      <c r="F8354">
        <v>0</v>
      </c>
      <c r="G8354">
        <v>0</v>
      </c>
      <c r="H8354">
        <v>0</v>
      </c>
      <c r="I8354">
        <v>10.955518719739194</v>
      </c>
      <c r="J8354" s="2">
        <v>58.328606676249699</v>
      </c>
      <c r="K8354" s="2"/>
      <c r="L8354" s="2"/>
      <c r="M8354" s="2"/>
      <c r="N8354" s="2"/>
      <c r="O8354" s="2"/>
    </row>
    <row r="8355" spans="1:15" x14ac:dyDescent="0.3">
      <c r="A8355" s="1">
        <v>42352.999999979744</v>
      </c>
      <c r="B8355">
        <v>33.875158236259715</v>
      </c>
      <c r="C8355">
        <v>2.3871824009092233</v>
      </c>
      <c r="D8355">
        <v>0.28160783302763237</v>
      </c>
      <c r="E8355">
        <v>6.3545321962591936</v>
      </c>
      <c r="F8355">
        <v>0</v>
      </c>
      <c r="G8355">
        <v>0</v>
      </c>
      <c r="H8355">
        <v>0</v>
      </c>
      <c r="I8355">
        <v>10.955518719739194</v>
      </c>
      <c r="J8355" s="2">
        <v>53.853999386194964</v>
      </c>
      <c r="K8355" s="2"/>
      <c r="L8355" s="2"/>
      <c r="M8355" s="2"/>
      <c r="N8355" s="2"/>
      <c r="O8355" s="2"/>
    </row>
    <row r="8356" spans="1:15" x14ac:dyDescent="0.3">
      <c r="A8356" s="1">
        <v>42353.041666646408</v>
      </c>
      <c r="B8356">
        <v>32.482445073972038</v>
      </c>
      <c r="C8356">
        <v>2.2890379043628104</v>
      </c>
      <c r="D8356">
        <v>0.27003005875051955</v>
      </c>
      <c r="E8356">
        <v>6.0932776046736095</v>
      </c>
      <c r="F8356">
        <v>0</v>
      </c>
      <c r="G8356">
        <v>0</v>
      </c>
      <c r="H8356">
        <v>0</v>
      </c>
      <c r="I8356">
        <v>10.955518719739194</v>
      </c>
      <c r="J8356" s="2">
        <v>52.090309361498171</v>
      </c>
      <c r="K8356" s="2"/>
      <c r="L8356" s="2"/>
      <c r="M8356" s="2"/>
      <c r="N8356" s="2"/>
      <c r="O8356" s="2"/>
    </row>
    <row r="8357" spans="1:15" x14ac:dyDescent="0.3">
      <c r="A8357" s="1">
        <v>42353.083333313072</v>
      </c>
      <c r="B8357">
        <v>31.51014488513005</v>
      </c>
      <c r="C8357">
        <v>2.2205199100551156</v>
      </c>
      <c r="D8357">
        <v>0.26194722272883952</v>
      </c>
      <c r="E8357">
        <v>5.9108869332755951</v>
      </c>
      <c r="F8357">
        <v>0</v>
      </c>
      <c r="G8357">
        <v>0</v>
      </c>
      <c r="H8357">
        <v>0</v>
      </c>
      <c r="I8357">
        <v>10.955518719739194</v>
      </c>
      <c r="J8357" s="2">
        <v>50.8590176709288</v>
      </c>
      <c r="K8357" s="2"/>
      <c r="L8357" s="2"/>
      <c r="M8357" s="2"/>
      <c r="N8357" s="2"/>
      <c r="O8357" s="2"/>
    </row>
    <row r="8358" spans="1:15" x14ac:dyDescent="0.3">
      <c r="A8358" s="1">
        <v>42353.124999979736</v>
      </c>
      <c r="B8358">
        <v>32.589313720774037</v>
      </c>
      <c r="C8358">
        <v>2.2965689379029475</v>
      </c>
      <c r="D8358">
        <v>0.27091846930301383</v>
      </c>
      <c r="E8358">
        <v>6.1133247510850799</v>
      </c>
      <c r="F8358">
        <v>0</v>
      </c>
      <c r="G8358">
        <v>0</v>
      </c>
      <c r="H8358">
        <v>0</v>
      </c>
      <c r="I8358">
        <v>10.955518719739194</v>
      </c>
      <c r="J8358" s="2">
        <v>52.225644598804273</v>
      </c>
      <c r="K8358" s="2"/>
      <c r="L8358" s="2"/>
      <c r="M8358" s="2"/>
      <c r="N8358" s="2"/>
      <c r="O8358" s="2"/>
    </row>
    <row r="8359" spans="1:15" x14ac:dyDescent="0.3">
      <c r="A8359" s="1">
        <v>42353.166666646401</v>
      </c>
      <c r="B8359">
        <v>34.94177211619639</v>
      </c>
      <c r="C8359">
        <v>2.4623466810283605</v>
      </c>
      <c r="D8359">
        <v>0.29047470890497218</v>
      </c>
      <c r="E8359">
        <v>6.5546148702282103</v>
      </c>
      <c r="F8359">
        <v>0</v>
      </c>
      <c r="G8359">
        <v>0</v>
      </c>
      <c r="H8359">
        <v>0</v>
      </c>
      <c r="I8359">
        <v>10.955518719739194</v>
      </c>
      <c r="J8359" s="2">
        <v>55.204727096097123</v>
      </c>
      <c r="K8359" s="2"/>
      <c r="L8359" s="2"/>
      <c r="M8359" s="2"/>
      <c r="N8359" s="2"/>
      <c r="O8359" s="2"/>
    </row>
    <row r="8360" spans="1:15" x14ac:dyDescent="0.3">
      <c r="A8360" s="1">
        <v>42353.208333313065</v>
      </c>
      <c r="B8360">
        <v>44.063068819619197</v>
      </c>
      <c r="C8360">
        <v>3.1051244597185663</v>
      </c>
      <c r="D8360">
        <v>0.36630102921728719</v>
      </c>
      <c r="E8360">
        <v>8.2656496399932546</v>
      </c>
      <c r="F8360">
        <v>0</v>
      </c>
      <c r="G8360">
        <v>0</v>
      </c>
      <c r="H8360">
        <v>0</v>
      </c>
      <c r="I8360">
        <v>10.955518719739194</v>
      </c>
      <c r="J8360" s="2">
        <v>66.755662668287499</v>
      </c>
      <c r="K8360" s="2"/>
      <c r="L8360" s="2"/>
      <c r="M8360" s="2"/>
      <c r="N8360" s="2"/>
      <c r="O8360" s="2"/>
    </row>
    <row r="8361" spans="1:15" x14ac:dyDescent="0.3">
      <c r="A8361" s="1">
        <v>42353.249999979729</v>
      </c>
      <c r="B8361">
        <v>58.417768872484487</v>
      </c>
      <c r="C8361">
        <v>4.1167001724439833</v>
      </c>
      <c r="D8361">
        <v>0.47534057165527271</v>
      </c>
      <c r="E8361">
        <v>9.4880270782687592</v>
      </c>
      <c r="F8361">
        <v>0</v>
      </c>
      <c r="G8361">
        <v>0</v>
      </c>
      <c r="H8361">
        <v>0</v>
      </c>
      <c r="I8361">
        <v>10.955518719739194</v>
      </c>
      <c r="J8361" s="2">
        <v>83.453355414591698</v>
      </c>
      <c r="K8361" s="2"/>
      <c r="L8361" s="2"/>
      <c r="M8361" s="2"/>
      <c r="N8361" s="2"/>
      <c r="O8361" s="2"/>
    </row>
    <row r="8362" spans="1:15" x14ac:dyDescent="0.3">
      <c r="A8362" s="1">
        <v>42353.291666646393</v>
      </c>
      <c r="B8362">
        <v>57.648286783340168</v>
      </c>
      <c r="C8362">
        <v>4.0624747696219838</v>
      </c>
      <c r="D8362">
        <v>0.46995419703126251</v>
      </c>
      <c r="E8362">
        <v>9.4880270782687592</v>
      </c>
      <c r="F8362">
        <v>0</v>
      </c>
      <c r="G8362">
        <v>0</v>
      </c>
      <c r="H8362">
        <v>0</v>
      </c>
      <c r="I8362">
        <v>10.955518719739194</v>
      </c>
      <c r="J8362" s="2">
        <v>82.624261548001371</v>
      </c>
      <c r="K8362" s="2"/>
      <c r="L8362" s="2"/>
      <c r="M8362" s="2"/>
      <c r="N8362" s="2"/>
      <c r="O8362" s="2"/>
    </row>
    <row r="8363" spans="1:15" x14ac:dyDescent="0.3">
      <c r="A8363" s="1">
        <v>42353.333333313058</v>
      </c>
      <c r="B8363">
        <v>40.659590874008217</v>
      </c>
      <c r="C8363">
        <v>3.1437995663783176</v>
      </c>
      <c r="D8363">
        <v>0.33841377580580168</v>
      </c>
      <c r="E8363">
        <v>7.6852342411063086</v>
      </c>
      <c r="F8363">
        <v>0</v>
      </c>
      <c r="G8363">
        <v>0</v>
      </c>
      <c r="H8363">
        <v>0</v>
      </c>
      <c r="I8363">
        <v>10.955518719739194</v>
      </c>
      <c r="J8363" s="2">
        <v>62.782557177037845</v>
      </c>
      <c r="K8363" s="2"/>
      <c r="L8363" s="2"/>
      <c r="M8363" s="2"/>
      <c r="N8363" s="2"/>
      <c r="O8363" s="2"/>
    </row>
    <row r="8364" spans="1:15" x14ac:dyDescent="0.3">
      <c r="A8364" s="1">
        <v>42353.374999979722</v>
      </c>
      <c r="B8364">
        <v>34.188803625353685</v>
      </c>
      <c r="C8364">
        <v>2.6434782963123489</v>
      </c>
      <c r="D8364">
        <v>0.28455677680060376</v>
      </c>
      <c r="E8364">
        <v>6.4621644890182779</v>
      </c>
      <c r="F8364">
        <v>0</v>
      </c>
      <c r="G8364">
        <v>0</v>
      </c>
      <c r="H8364">
        <v>0</v>
      </c>
      <c r="I8364">
        <v>10.955518719739194</v>
      </c>
      <c r="J8364" s="2">
        <v>54.534521907224118</v>
      </c>
      <c r="K8364" s="2"/>
      <c r="L8364" s="2"/>
      <c r="M8364" s="2"/>
      <c r="N8364" s="2"/>
      <c r="O8364" s="2"/>
    </row>
    <row r="8365" spans="1:15" x14ac:dyDescent="0.3">
      <c r="A8365" s="1">
        <v>42353.416666646386</v>
      </c>
      <c r="B8365">
        <v>31.15085636850754</v>
      </c>
      <c r="C8365">
        <v>2.4085842144130045</v>
      </c>
      <c r="D8365">
        <v>0.25927164284355286</v>
      </c>
      <c r="E8365">
        <v>5.8879497520000132</v>
      </c>
      <c r="F8365">
        <v>0</v>
      </c>
      <c r="G8365">
        <v>0</v>
      </c>
      <c r="H8365">
        <v>0</v>
      </c>
      <c r="I8365">
        <v>10.955518719739194</v>
      </c>
      <c r="J8365" s="2">
        <v>50.662180697503302</v>
      </c>
      <c r="K8365" s="2"/>
      <c r="L8365" s="2"/>
      <c r="M8365" s="2"/>
      <c r="N8365" s="2"/>
      <c r="O8365" s="2"/>
    </row>
    <row r="8366" spans="1:15" x14ac:dyDescent="0.3">
      <c r="A8366" s="1">
        <v>42353.45833331305</v>
      </c>
      <c r="B8366">
        <v>30.306525716465121</v>
      </c>
      <c r="C8366">
        <v>2.3433005683970847</v>
      </c>
      <c r="D8366">
        <v>0.25224419574326967</v>
      </c>
      <c r="E8366">
        <v>5.728359389716263</v>
      </c>
      <c r="F8366">
        <v>0</v>
      </c>
      <c r="G8366">
        <v>0</v>
      </c>
      <c r="H8366">
        <v>0</v>
      </c>
      <c r="I8366">
        <v>10.955518719739194</v>
      </c>
      <c r="J8366" s="2">
        <v>49.58594859006093</v>
      </c>
      <c r="K8366" s="2"/>
      <c r="L8366" s="2"/>
      <c r="M8366" s="2"/>
      <c r="N8366" s="2"/>
      <c r="O8366" s="2"/>
    </row>
    <row r="8367" spans="1:15" x14ac:dyDescent="0.3">
      <c r="A8367" s="1">
        <v>42353.499999979715</v>
      </c>
      <c r="B8367">
        <v>30.192117246000286</v>
      </c>
      <c r="C8367">
        <v>2.334454505460744</v>
      </c>
      <c r="D8367">
        <v>0.25129196278563504</v>
      </c>
      <c r="E8367">
        <v>5.7067345805190062</v>
      </c>
      <c r="F8367">
        <v>0</v>
      </c>
      <c r="G8367">
        <v>0</v>
      </c>
      <c r="H8367">
        <v>0</v>
      </c>
      <c r="I8367">
        <v>10.955518719739194</v>
      </c>
      <c r="J8367" s="2">
        <v>49.440117014504864</v>
      </c>
      <c r="K8367" s="2"/>
      <c r="L8367" s="2"/>
      <c r="M8367" s="2"/>
      <c r="N8367" s="2"/>
      <c r="O8367" s="2"/>
    </row>
    <row r="8368" spans="1:15" x14ac:dyDescent="0.3">
      <c r="A8368" s="1">
        <v>42353.541666646379</v>
      </c>
      <c r="B8368">
        <v>30.694137375832554</v>
      </c>
      <c r="C8368">
        <v>2.3732707018993748</v>
      </c>
      <c r="D8368">
        <v>0.25547032572572209</v>
      </c>
      <c r="E8368">
        <v>5.8016234421277426</v>
      </c>
      <c r="F8368">
        <v>0</v>
      </c>
      <c r="G8368">
        <v>0</v>
      </c>
      <c r="H8368">
        <v>0</v>
      </c>
      <c r="I8368">
        <v>10.955518719739194</v>
      </c>
      <c r="J8368" s="2">
        <v>50.080020565324588</v>
      </c>
      <c r="K8368" s="2"/>
      <c r="L8368" s="2"/>
      <c r="M8368" s="2"/>
      <c r="N8368" s="2"/>
      <c r="O8368" s="2"/>
    </row>
    <row r="8369" spans="1:15" x14ac:dyDescent="0.3">
      <c r="A8369" s="1">
        <v>42353.583333313043</v>
      </c>
      <c r="B8369">
        <v>31.596397153393504</v>
      </c>
      <c r="C8369">
        <v>2.4430334279003874</v>
      </c>
      <c r="D8369">
        <v>0.26297992263800413</v>
      </c>
      <c r="E8369">
        <v>5.9721632234642286</v>
      </c>
      <c r="F8369">
        <v>0</v>
      </c>
      <c r="G8369">
        <v>0</v>
      </c>
      <c r="H8369">
        <v>0</v>
      </c>
      <c r="I8369">
        <v>10.955518719739194</v>
      </c>
      <c r="J8369" s="2">
        <v>51.23009244713532</v>
      </c>
      <c r="K8369" s="2"/>
      <c r="L8369" s="2"/>
      <c r="M8369" s="2"/>
      <c r="N8369" s="2"/>
      <c r="O8369" s="2"/>
    </row>
    <row r="8370" spans="1:15" x14ac:dyDescent="0.3">
      <c r="A8370" s="1">
        <v>42353.624999979707</v>
      </c>
      <c r="B8370">
        <v>35.607886668463465</v>
      </c>
      <c r="C8370">
        <v>2.7532017972055969</v>
      </c>
      <c r="D8370">
        <v>0.29636794460819138</v>
      </c>
      <c r="E8370">
        <v>6.7303911327067274</v>
      </c>
      <c r="F8370">
        <v>0</v>
      </c>
      <c r="G8370">
        <v>0</v>
      </c>
      <c r="H8370">
        <v>0</v>
      </c>
      <c r="I8370">
        <v>10.955518719739194</v>
      </c>
      <c r="J8370" s="2">
        <v>56.34336626272318</v>
      </c>
      <c r="K8370" s="2"/>
      <c r="L8370" s="2"/>
      <c r="M8370" s="2"/>
      <c r="N8370" s="2"/>
      <c r="O8370" s="2"/>
    </row>
    <row r="8371" spans="1:15" x14ac:dyDescent="0.3">
      <c r="A8371" s="1">
        <v>42353.666666646372</v>
      </c>
      <c r="B8371">
        <v>49.543914385013863</v>
      </c>
      <c r="C8371">
        <v>3.8307354602492745</v>
      </c>
      <c r="D8371">
        <v>0.41235887461794057</v>
      </c>
      <c r="E8371">
        <v>9.3644962746919305</v>
      </c>
      <c r="F8371">
        <v>0</v>
      </c>
      <c r="G8371">
        <v>0</v>
      </c>
      <c r="H8371">
        <v>0</v>
      </c>
      <c r="I8371">
        <v>10.955518719739194</v>
      </c>
      <c r="J8371" s="2">
        <v>74.107023714312206</v>
      </c>
      <c r="K8371" s="2"/>
      <c r="L8371" s="2"/>
      <c r="M8371" s="2"/>
      <c r="N8371" s="2"/>
      <c r="O8371" s="2"/>
    </row>
    <row r="8372" spans="1:15" x14ac:dyDescent="0.3">
      <c r="A8372" s="1">
        <v>42353.708333313036</v>
      </c>
      <c r="B8372">
        <v>72.703532483303405</v>
      </c>
      <c r="C8372">
        <v>5.6214371316090235</v>
      </c>
      <c r="D8372">
        <v>0.57576591800380772</v>
      </c>
      <c r="E8372">
        <v>9.5487415172405576</v>
      </c>
      <c r="F8372">
        <v>0</v>
      </c>
      <c r="G8372">
        <v>0</v>
      </c>
      <c r="H8372">
        <v>0</v>
      </c>
      <c r="I8372">
        <v>10.955518719739194</v>
      </c>
      <c r="J8372" s="2">
        <v>99.40499576989599</v>
      </c>
      <c r="K8372" s="2"/>
      <c r="L8372" s="2"/>
      <c r="M8372" s="2"/>
      <c r="N8372" s="2"/>
      <c r="O8372" s="2"/>
    </row>
    <row r="8373" spans="1:15" x14ac:dyDescent="0.3">
      <c r="A8373" s="1">
        <v>42353.7499999797</v>
      </c>
      <c r="B8373">
        <v>72.242587994358146</v>
      </c>
      <c r="C8373">
        <v>5.585796903723776</v>
      </c>
      <c r="D8373">
        <v>0.5725393065811909</v>
      </c>
      <c r="E8373">
        <v>9.5487415172405576</v>
      </c>
      <c r="F8373">
        <v>0</v>
      </c>
      <c r="G8373">
        <v>0</v>
      </c>
      <c r="H8373">
        <v>0</v>
      </c>
      <c r="I8373">
        <v>10.955518719739194</v>
      </c>
      <c r="J8373" s="2">
        <v>98.905184441642859</v>
      </c>
      <c r="K8373" s="2"/>
      <c r="L8373" s="2"/>
      <c r="M8373" s="2"/>
      <c r="N8373" s="2"/>
      <c r="O8373" s="2"/>
    </row>
    <row r="8374" spans="1:15" x14ac:dyDescent="0.3">
      <c r="A8374" s="1">
        <v>42353.791666646364</v>
      </c>
      <c r="B8374">
        <v>61.981423626196587</v>
      </c>
      <c r="C8374">
        <v>4.7924036747775238</v>
      </c>
      <c r="D8374">
        <v>0.50071115600406002</v>
      </c>
      <c r="E8374">
        <v>9.5487415172405576</v>
      </c>
      <c r="F8374">
        <v>0</v>
      </c>
      <c r="G8374">
        <v>0</v>
      </c>
      <c r="H8374">
        <v>0</v>
      </c>
      <c r="I8374">
        <v>10.955518719739194</v>
      </c>
      <c r="J8374" s="2">
        <v>87.77879869395791</v>
      </c>
      <c r="K8374" s="2"/>
      <c r="L8374" s="2"/>
      <c r="M8374" s="2"/>
      <c r="N8374" s="2"/>
      <c r="O8374" s="2"/>
    </row>
    <row r="8375" spans="1:15" x14ac:dyDescent="0.3">
      <c r="A8375" s="1">
        <v>42353.833333313029</v>
      </c>
      <c r="B8375">
        <v>53.467729188168406</v>
      </c>
      <c r="C8375">
        <v>4.1341248208291841</v>
      </c>
      <c r="D8375">
        <v>0.44111529493786278</v>
      </c>
      <c r="E8375">
        <v>9.5487415172405576</v>
      </c>
      <c r="F8375">
        <v>0</v>
      </c>
      <c r="G8375">
        <v>0</v>
      </c>
      <c r="H8375">
        <v>0</v>
      </c>
      <c r="I8375">
        <v>10.955518719739194</v>
      </c>
      <c r="J8375" s="2">
        <v>78.547229540915197</v>
      </c>
      <c r="K8375" s="2"/>
      <c r="L8375" s="2"/>
      <c r="M8375" s="2"/>
      <c r="N8375" s="2"/>
      <c r="O8375" s="2"/>
    </row>
    <row r="8376" spans="1:15" x14ac:dyDescent="0.3">
      <c r="A8376" s="1">
        <v>42353.874999979693</v>
      </c>
      <c r="B8376">
        <v>48.402568421071187</v>
      </c>
      <c r="C8376">
        <v>3.410928996632888</v>
      </c>
      <c r="D8376">
        <v>0.40237575603232267</v>
      </c>
      <c r="E8376">
        <v>9.0796824406891972</v>
      </c>
      <c r="F8376">
        <v>0</v>
      </c>
      <c r="G8376">
        <v>0</v>
      </c>
      <c r="H8376">
        <v>0</v>
      </c>
      <c r="I8376">
        <v>10.955518719739194</v>
      </c>
      <c r="J8376" s="2">
        <v>72.251074334164784</v>
      </c>
      <c r="K8376" s="2"/>
      <c r="L8376" s="2"/>
      <c r="M8376" s="2"/>
      <c r="N8376" s="2"/>
      <c r="O8376" s="2"/>
    </row>
    <row r="8377" spans="1:15" x14ac:dyDescent="0.3">
      <c r="A8377" s="1">
        <v>42353.916666646357</v>
      </c>
      <c r="B8377">
        <v>44.565210331892231</v>
      </c>
      <c r="C8377">
        <v>3.1405103720884471</v>
      </c>
      <c r="D8377">
        <v>0.37047538560429494</v>
      </c>
      <c r="E8377">
        <v>8.3598447544356098</v>
      </c>
      <c r="F8377">
        <v>0</v>
      </c>
      <c r="G8377">
        <v>0</v>
      </c>
      <c r="H8377">
        <v>0</v>
      </c>
      <c r="I8377">
        <v>10.955518719739194</v>
      </c>
      <c r="J8377" s="2">
        <v>67.39155956375977</v>
      </c>
      <c r="K8377" s="2"/>
      <c r="L8377" s="2"/>
      <c r="M8377" s="2"/>
      <c r="N8377" s="2"/>
      <c r="O8377" s="2"/>
    </row>
    <row r="8378" spans="1:15" x14ac:dyDescent="0.3">
      <c r="A8378" s="1">
        <v>42353.958333313021</v>
      </c>
      <c r="B8378">
        <v>39.858824191828596</v>
      </c>
      <c r="C8378">
        <v>2.8088513407981623</v>
      </c>
      <c r="D8378">
        <v>0.33135069154232133</v>
      </c>
      <c r="E8378">
        <v>7.4769888856458833</v>
      </c>
      <c r="F8378">
        <v>0</v>
      </c>
      <c r="G8378">
        <v>0</v>
      </c>
      <c r="H8378">
        <v>0</v>
      </c>
      <c r="I8378">
        <v>10.955518719739194</v>
      </c>
      <c r="J8378" s="2">
        <v>61.431533829554155</v>
      </c>
      <c r="K8378" s="2"/>
      <c r="L8378" s="2"/>
      <c r="M8378" s="2"/>
      <c r="N8378" s="2"/>
      <c r="O8378" s="2"/>
    </row>
    <row r="8379" spans="1:15" x14ac:dyDescent="0.3">
      <c r="A8379" s="1">
        <v>42353.999999979686</v>
      </c>
      <c r="B8379">
        <v>40.916297831057598</v>
      </c>
      <c r="C8379">
        <v>2.8833715081546303</v>
      </c>
      <c r="D8379">
        <v>0.34014158361580454</v>
      </c>
      <c r="E8379">
        <v>7.6753569712001921</v>
      </c>
      <c r="F8379">
        <v>0</v>
      </c>
      <c r="G8379">
        <v>0</v>
      </c>
      <c r="H8379">
        <v>0</v>
      </c>
      <c r="I8379">
        <v>10.955518719739194</v>
      </c>
      <c r="J8379" s="2">
        <v>62.770686613767424</v>
      </c>
      <c r="K8379" s="2"/>
      <c r="L8379" s="2"/>
      <c r="M8379" s="2"/>
      <c r="N8379" s="2"/>
      <c r="O8379" s="2"/>
    </row>
    <row r="8380" spans="1:15" x14ac:dyDescent="0.3">
      <c r="A8380" s="1">
        <v>42354.04166664635</v>
      </c>
      <c r="B8380">
        <v>39.644455473873279</v>
      </c>
      <c r="C8380">
        <v>2.7937447772438513</v>
      </c>
      <c r="D8380">
        <v>0.32956862133880299</v>
      </c>
      <c r="E8380">
        <v>7.4367761459557196</v>
      </c>
      <c r="F8380">
        <v>0</v>
      </c>
      <c r="G8380">
        <v>0</v>
      </c>
      <c r="H8380">
        <v>0</v>
      </c>
      <c r="I8380">
        <v>10.955518719739194</v>
      </c>
      <c r="J8380" s="2">
        <v>61.160063738150846</v>
      </c>
      <c r="K8380" s="2"/>
      <c r="L8380" s="2"/>
      <c r="M8380" s="2"/>
      <c r="N8380" s="2"/>
      <c r="O8380" s="2"/>
    </row>
    <row r="8381" spans="1:15" x14ac:dyDescent="0.3">
      <c r="A8381" s="1">
        <v>42354.083333313014</v>
      </c>
      <c r="B8381">
        <v>37.412791398738307</v>
      </c>
      <c r="C8381">
        <v>2.6364794098690898</v>
      </c>
      <c r="D8381">
        <v>0.31101655791045618</v>
      </c>
      <c r="E8381">
        <v>7.018145445612574</v>
      </c>
      <c r="F8381">
        <v>0</v>
      </c>
      <c r="G8381">
        <v>0</v>
      </c>
      <c r="H8381">
        <v>0</v>
      </c>
      <c r="I8381">
        <v>10.955518719739194</v>
      </c>
      <c r="J8381" s="2">
        <v>58.333951531869623</v>
      </c>
      <c r="K8381" s="2"/>
      <c r="L8381" s="2"/>
      <c r="M8381" s="2"/>
      <c r="N8381" s="2"/>
      <c r="O8381" s="2"/>
    </row>
    <row r="8382" spans="1:15" x14ac:dyDescent="0.3">
      <c r="A8382" s="1">
        <v>42354.124999979678</v>
      </c>
      <c r="B8382">
        <v>38.364189574202527</v>
      </c>
      <c r="C8382">
        <v>2.7035244392940534</v>
      </c>
      <c r="D8382">
        <v>0.31892563324732476</v>
      </c>
      <c r="E8382">
        <v>7.1966151754152969</v>
      </c>
      <c r="F8382">
        <v>0</v>
      </c>
      <c r="G8382">
        <v>0</v>
      </c>
      <c r="H8382">
        <v>0</v>
      </c>
      <c r="I8382">
        <v>10.955518719739194</v>
      </c>
      <c r="J8382" s="2">
        <v>59.538773541898401</v>
      </c>
      <c r="K8382" s="2"/>
      <c r="L8382" s="2"/>
      <c r="M8382" s="2"/>
      <c r="N8382" s="2"/>
      <c r="O8382" s="2"/>
    </row>
    <row r="8383" spans="1:15" x14ac:dyDescent="0.3">
      <c r="A8383" s="1">
        <v>42354.166666646342</v>
      </c>
      <c r="B8383">
        <v>42.891068787103755</v>
      </c>
      <c r="C8383">
        <v>3.0225336174272028</v>
      </c>
      <c r="D8383">
        <v>0.35655806692134395</v>
      </c>
      <c r="E8383">
        <v>8.0457979159453785</v>
      </c>
      <c r="F8383">
        <v>0</v>
      </c>
      <c r="G8383">
        <v>0</v>
      </c>
      <c r="H8383">
        <v>0</v>
      </c>
      <c r="I8383">
        <v>10.955518719739194</v>
      </c>
      <c r="J8383" s="2">
        <v>65.271477107136874</v>
      </c>
      <c r="K8383" s="2"/>
      <c r="L8383" s="2"/>
      <c r="M8383" s="2"/>
      <c r="N8383" s="2"/>
      <c r="O8383" s="2"/>
    </row>
    <row r="8384" spans="1:15" x14ac:dyDescent="0.3">
      <c r="A8384" s="1">
        <v>42354.208333313007</v>
      </c>
      <c r="B8384">
        <v>53.173966038652217</v>
      </c>
      <c r="C8384">
        <v>3.7471693867438236</v>
      </c>
      <c r="D8384">
        <v>0.43863395181844683</v>
      </c>
      <c r="E8384">
        <v>9.4880270782687592</v>
      </c>
      <c r="F8384">
        <v>0</v>
      </c>
      <c r="G8384">
        <v>0</v>
      </c>
      <c r="H8384">
        <v>0</v>
      </c>
      <c r="I8384">
        <v>10.955518719739194</v>
      </c>
      <c r="J8384" s="2">
        <v>77.803315175222437</v>
      </c>
      <c r="K8384" s="2"/>
      <c r="L8384" s="2"/>
      <c r="M8384" s="2"/>
      <c r="N8384" s="2"/>
      <c r="O8384" s="2"/>
    </row>
    <row r="8385" spans="1:15" x14ac:dyDescent="0.3">
      <c r="A8385" s="1">
        <v>42354.249999979671</v>
      </c>
      <c r="B8385">
        <v>70.253552273332048</v>
      </c>
      <c r="C8385">
        <v>4.9507678287017116</v>
      </c>
      <c r="D8385">
        <v>0.55819105546120562</v>
      </c>
      <c r="E8385">
        <v>9.4880270782687592</v>
      </c>
      <c r="F8385">
        <v>0</v>
      </c>
      <c r="G8385">
        <v>0</v>
      </c>
      <c r="H8385">
        <v>0</v>
      </c>
      <c r="I8385">
        <v>10.955518719739194</v>
      </c>
      <c r="J8385" s="2">
        <v>96.206056955502916</v>
      </c>
      <c r="K8385" s="2"/>
      <c r="L8385" s="2"/>
      <c r="M8385" s="2"/>
      <c r="N8385" s="2"/>
      <c r="O8385" s="2"/>
    </row>
    <row r="8386" spans="1:15" x14ac:dyDescent="0.3">
      <c r="A8386" s="1">
        <v>42354.291666646335</v>
      </c>
      <c r="B8386">
        <v>68.966513882100799</v>
      </c>
      <c r="C8386">
        <v>4.8600702332716459</v>
      </c>
      <c r="D8386">
        <v>0.54918178672258688</v>
      </c>
      <c r="E8386">
        <v>9.4880270782687592</v>
      </c>
      <c r="F8386">
        <v>0</v>
      </c>
      <c r="G8386">
        <v>0</v>
      </c>
      <c r="H8386">
        <v>0</v>
      </c>
      <c r="I8386">
        <v>10.955518719739194</v>
      </c>
      <c r="J8386" s="2">
        <v>94.819311700102972</v>
      </c>
      <c r="K8386" s="2"/>
      <c r="L8386" s="2"/>
      <c r="M8386" s="2"/>
      <c r="N8386" s="2"/>
      <c r="O8386" s="2"/>
    </row>
    <row r="8387" spans="1:15" x14ac:dyDescent="0.3">
      <c r="A8387" s="1">
        <v>42354.333333312999</v>
      </c>
      <c r="B8387">
        <v>46.47750487019524</v>
      </c>
      <c r="C8387">
        <v>3.5936406765634987</v>
      </c>
      <c r="D8387">
        <v>0.38683684648705813</v>
      </c>
      <c r="E8387">
        <v>8.7849017708130663</v>
      </c>
      <c r="F8387">
        <v>0</v>
      </c>
      <c r="G8387">
        <v>0</v>
      </c>
      <c r="H8387">
        <v>0</v>
      </c>
      <c r="I8387">
        <v>10.955518719739194</v>
      </c>
      <c r="J8387" s="2">
        <v>70.198402883798053</v>
      </c>
      <c r="K8387" s="2"/>
      <c r="L8387" s="2"/>
      <c r="M8387" s="2"/>
      <c r="N8387" s="2"/>
      <c r="O8387" s="2"/>
    </row>
    <row r="8388" spans="1:15" x14ac:dyDescent="0.3">
      <c r="A8388" s="1">
        <v>42354.374999979664</v>
      </c>
      <c r="B8388">
        <v>40.357268207164374</v>
      </c>
      <c r="C8388">
        <v>3.1204239777779517</v>
      </c>
      <c r="D8388">
        <v>0.335897514500681</v>
      </c>
      <c r="E8388">
        <v>7.6280910072186279</v>
      </c>
      <c r="F8388">
        <v>0</v>
      </c>
      <c r="G8388">
        <v>0</v>
      </c>
      <c r="H8388">
        <v>0</v>
      </c>
      <c r="I8388">
        <v>10.955518719739194</v>
      </c>
      <c r="J8388" s="2">
        <v>62.397199426400832</v>
      </c>
      <c r="K8388" s="2"/>
      <c r="L8388" s="2"/>
      <c r="M8388" s="2"/>
      <c r="N8388" s="2"/>
      <c r="O8388" s="2"/>
    </row>
    <row r="8389" spans="1:15" x14ac:dyDescent="0.3">
      <c r="A8389" s="1">
        <v>42354.416666646328</v>
      </c>
      <c r="B8389">
        <v>35.054137901294858</v>
      </c>
      <c r="C8389">
        <v>2.7103859425281205</v>
      </c>
      <c r="D8389">
        <v>0.29175903912938267</v>
      </c>
      <c r="E8389">
        <v>6.6257248314740931</v>
      </c>
      <c r="F8389">
        <v>0</v>
      </c>
      <c r="G8389">
        <v>0</v>
      </c>
      <c r="H8389">
        <v>0</v>
      </c>
      <c r="I8389">
        <v>10.955518719739194</v>
      </c>
      <c r="J8389" s="2">
        <v>55.63752643416565</v>
      </c>
      <c r="K8389" s="2"/>
      <c r="L8389" s="2"/>
      <c r="M8389" s="2"/>
      <c r="N8389" s="2"/>
      <c r="O8389" s="2"/>
    </row>
    <row r="8390" spans="1:15" x14ac:dyDescent="0.3">
      <c r="A8390" s="1">
        <v>42354.458333312992</v>
      </c>
      <c r="B8390">
        <v>34.597790465711938</v>
      </c>
      <c r="C8390">
        <v>2.6751011588088489</v>
      </c>
      <c r="D8390">
        <v>0.28796081451779088</v>
      </c>
      <c r="E8390">
        <v>6.5394687511153293</v>
      </c>
      <c r="F8390">
        <v>0</v>
      </c>
      <c r="G8390">
        <v>0</v>
      </c>
      <c r="H8390">
        <v>0</v>
      </c>
      <c r="I8390">
        <v>10.955518719739194</v>
      </c>
      <c r="J8390" s="2">
        <v>55.055839909893102</v>
      </c>
      <c r="K8390" s="2"/>
      <c r="L8390" s="2"/>
      <c r="M8390" s="2"/>
      <c r="N8390" s="2"/>
      <c r="O8390" s="2"/>
    </row>
    <row r="8391" spans="1:15" x14ac:dyDescent="0.3">
      <c r="A8391" s="1">
        <v>42354.499999979656</v>
      </c>
      <c r="B8391">
        <v>33.829942956606658</v>
      </c>
      <c r="C8391">
        <v>2.6157311894048285</v>
      </c>
      <c r="D8391">
        <v>0.28156994414222331</v>
      </c>
      <c r="E8391">
        <v>6.3943347779966659</v>
      </c>
      <c r="F8391">
        <v>0</v>
      </c>
      <c r="G8391">
        <v>0</v>
      </c>
      <c r="H8391">
        <v>0</v>
      </c>
      <c r="I8391">
        <v>10.955518719739194</v>
      </c>
      <c r="J8391" s="2">
        <v>54.077097587889575</v>
      </c>
      <c r="K8391" s="2"/>
      <c r="L8391" s="2"/>
      <c r="M8391" s="2"/>
      <c r="N8391" s="2"/>
      <c r="O8391" s="2"/>
    </row>
    <row r="8392" spans="1:15" x14ac:dyDescent="0.3">
      <c r="A8392" s="1">
        <v>42354.541666646321</v>
      </c>
      <c r="B8392">
        <v>33.812510515920707</v>
      </c>
      <c r="C8392">
        <v>2.614383313090991</v>
      </c>
      <c r="D8392">
        <v>0.28142485222301722</v>
      </c>
      <c r="E8392">
        <v>6.3910398016531786</v>
      </c>
      <c r="F8392">
        <v>0</v>
      </c>
      <c r="G8392">
        <v>0</v>
      </c>
      <c r="H8392">
        <v>0</v>
      </c>
      <c r="I8392">
        <v>10.955518719739194</v>
      </c>
      <c r="J8392" s="2">
        <v>54.05487720262709</v>
      </c>
      <c r="K8392" s="2"/>
      <c r="L8392" s="2"/>
      <c r="M8392" s="2"/>
      <c r="N8392" s="2"/>
      <c r="O8392" s="2"/>
    </row>
    <row r="8393" spans="1:15" x14ac:dyDescent="0.3">
      <c r="A8393" s="1">
        <v>42354.583333312985</v>
      </c>
      <c r="B8393">
        <v>34.036707296115644</v>
      </c>
      <c r="C8393">
        <v>2.6317182081356636</v>
      </c>
      <c r="D8393">
        <v>0.28329086408586096</v>
      </c>
      <c r="E8393">
        <v>6.4334161447216358</v>
      </c>
      <c r="F8393">
        <v>0</v>
      </c>
      <c r="G8393">
        <v>0</v>
      </c>
      <c r="H8393">
        <v>0</v>
      </c>
      <c r="I8393">
        <v>10.955518719739194</v>
      </c>
      <c r="J8393" s="2">
        <v>54.340651232798002</v>
      </c>
      <c r="K8393" s="2"/>
      <c r="L8393" s="2"/>
      <c r="M8393" s="2"/>
      <c r="N8393" s="2"/>
      <c r="O8393" s="2"/>
    </row>
    <row r="8394" spans="1:15" x14ac:dyDescent="0.3">
      <c r="A8394" s="1">
        <v>42354.624999979649</v>
      </c>
      <c r="B8394">
        <v>39.915720363659382</v>
      </c>
      <c r="C8394">
        <v>3.0862834985181458</v>
      </c>
      <c r="D8394">
        <v>0.33222246835025471</v>
      </c>
      <c r="E8394">
        <v>7.5446322578055716</v>
      </c>
      <c r="F8394">
        <v>0</v>
      </c>
      <c r="G8394">
        <v>0</v>
      </c>
      <c r="H8394">
        <v>0</v>
      </c>
      <c r="I8394">
        <v>10.955518719739194</v>
      </c>
      <c r="J8394" s="2">
        <v>61.834377308072554</v>
      </c>
      <c r="K8394" s="2"/>
      <c r="L8394" s="2"/>
      <c r="M8394" s="2"/>
      <c r="N8394" s="2"/>
      <c r="O8394" s="2"/>
    </row>
    <row r="8395" spans="1:15" x14ac:dyDescent="0.3">
      <c r="A8395" s="1">
        <v>42354.666666646313</v>
      </c>
      <c r="B8395">
        <v>54.782916621379925</v>
      </c>
      <c r="C8395">
        <v>4.2358151131650992</v>
      </c>
      <c r="D8395">
        <v>0.4503216069703434</v>
      </c>
      <c r="E8395">
        <v>9.5487415172405576</v>
      </c>
      <c r="F8395">
        <v>0</v>
      </c>
      <c r="G8395">
        <v>0</v>
      </c>
      <c r="H8395">
        <v>0</v>
      </c>
      <c r="I8395">
        <v>10.955518719739194</v>
      </c>
      <c r="J8395" s="2">
        <v>79.973313578495123</v>
      </c>
      <c r="K8395" s="2"/>
      <c r="L8395" s="2"/>
      <c r="M8395" s="2"/>
      <c r="N8395" s="2"/>
      <c r="O8395" s="2"/>
    </row>
    <row r="8396" spans="1:15" x14ac:dyDescent="0.3">
      <c r="A8396" s="1">
        <v>42354.708333312978</v>
      </c>
      <c r="B8396">
        <v>81.536415456048758</v>
      </c>
      <c r="C8396">
        <v>6.3043956430616941</v>
      </c>
      <c r="D8396">
        <v>0.63759609881302526</v>
      </c>
      <c r="E8396">
        <v>9.5487415172405576</v>
      </c>
      <c r="F8396">
        <v>0</v>
      </c>
      <c r="G8396">
        <v>0</v>
      </c>
      <c r="H8396">
        <v>0</v>
      </c>
      <c r="I8396">
        <v>10.955518719739194</v>
      </c>
      <c r="J8396" s="2">
        <v>108.98266743490322</v>
      </c>
      <c r="K8396" s="2"/>
      <c r="L8396" s="2"/>
      <c r="M8396" s="2"/>
      <c r="N8396" s="2"/>
      <c r="O8396" s="2"/>
    </row>
    <row r="8397" spans="1:15" x14ac:dyDescent="0.3">
      <c r="A8397" s="1">
        <v>42354.749999979642</v>
      </c>
      <c r="B8397">
        <v>79.539798547302311</v>
      </c>
      <c r="C8397">
        <v>6.1500172236774189</v>
      </c>
      <c r="D8397">
        <v>0.62361978045180011</v>
      </c>
      <c r="E8397">
        <v>9.5487415172405576</v>
      </c>
      <c r="F8397">
        <v>0</v>
      </c>
      <c r="G8397">
        <v>260.42338769817786</v>
      </c>
      <c r="H8397">
        <v>843.20361092706855</v>
      </c>
      <c r="I8397">
        <v>10.955518719739194</v>
      </c>
      <c r="J8397" s="2">
        <v>1210.4446944136578</v>
      </c>
      <c r="K8397" s="2"/>
      <c r="L8397" s="2"/>
      <c r="M8397" s="2"/>
      <c r="N8397" s="2"/>
      <c r="O8397" s="2"/>
    </row>
    <row r="8398" spans="1:15" x14ac:dyDescent="0.3">
      <c r="A8398" s="1">
        <v>42354.791666646306</v>
      </c>
      <c r="B8398">
        <v>68.374580201405067</v>
      </c>
      <c r="C8398">
        <v>5.2867225411726437</v>
      </c>
      <c r="D8398">
        <v>0.54546325203051937</v>
      </c>
      <c r="E8398">
        <v>9.5487415172405576</v>
      </c>
      <c r="F8398">
        <v>0</v>
      </c>
      <c r="G8398">
        <v>582.68350107115589</v>
      </c>
      <c r="H8398">
        <v>1886.6233039724141</v>
      </c>
      <c r="I8398">
        <v>10.955518719739194</v>
      </c>
      <c r="J8398" s="2">
        <v>2564.0178312751582</v>
      </c>
      <c r="K8398" s="2"/>
      <c r="L8398" s="2"/>
      <c r="M8398" s="2"/>
      <c r="N8398" s="2"/>
      <c r="O8398" s="2"/>
    </row>
    <row r="8399" spans="1:15" x14ac:dyDescent="0.3">
      <c r="A8399" s="1">
        <v>42354.83333331297</v>
      </c>
      <c r="B8399">
        <v>59.858375108593677</v>
      </c>
      <c r="C8399">
        <v>4.6282495633964666</v>
      </c>
      <c r="D8399">
        <v>0.48584981638083963</v>
      </c>
      <c r="E8399">
        <v>9.5487415172405576</v>
      </c>
      <c r="F8399">
        <v>0</v>
      </c>
      <c r="G8399">
        <v>621.72894334259365</v>
      </c>
      <c r="H8399">
        <v>2013.0453515639215</v>
      </c>
      <c r="I8399">
        <v>10.955518719739194</v>
      </c>
      <c r="J8399" s="2">
        <v>2720.251029631866</v>
      </c>
      <c r="K8399" s="2"/>
      <c r="L8399" s="2"/>
      <c r="M8399" s="2"/>
      <c r="N8399" s="2"/>
      <c r="O8399" s="2"/>
    </row>
    <row r="8400" spans="1:15" x14ac:dyDescent="0.3">
      <c r="A8400" s="1">
        <v>42354.874999979635</v>
      </c>
      <c r="B8400">
        <v>53.805764406507869</v>
      </c>
      <c r="C8400">
        <v>3.7916922177266112</v>
      </c>
      <c r="D8400">
        <v>0.44305654039343639</v>
      </c>
      <c r="E8400">
        <v>9.4880270782687592</v>
      </c>
      <c r="F8400">
        <v>0</v>
      </c>
      <c r="G8400">
        <v>0</v>
      </c>
      <c r="H8400">
        <v>0</v>
      </c>
      <c r="I8400">
        <v>10.955518719739194</v>
      </c>
      <c r="J8400" s="2">
        <v>78.484058962635871</v>
      </c>
      <c r="K8400" s="2"/>
      <c r="L8400" s="2"/>
      <c r="M8400" s="2"/>
      <c r="N8400" s="2"/>
      <c r="O8400" s="2"/>
    </row>
    <row r="8401" spans="1:15" x14ac:dyDescent="0.3">
      <c r="A8401" s="1">
        <v>42354.916666646299</v>
      </c>
      <c r="B8401">
        <v>49.203040810218972</v>
      </c>
      <c r="C8401">
        <v>3.4673382858961328</v>
      </c>
      <c r="D8401">
        <v>0.40903016907843126</v>
      </c>
      <c r="E8401">
        <v>9.2298404866997767</v>
      </c>
      <c r="F8401">
        <v>0</v>
      </c>
      <c r="G8401">
        <v>0</v>
      </c>
      <c r="H8401">
        <v>0</v>
      </c>
      <c r="I8401">
        <v>10.955518719739194</v>
      </c>
      <c r="J8401" s="2">
        <v>73.264768471632507</v>
      </c>
      <c r="K8401" s="2"/>
      <c r="L8401" s="2"/>
      <c r="M8401" s="2"/>
      <c r="N8401" s="2"/>
      <c r="O8401" s="2"/>
    </row>
    <row r="8402" spans="1:15" x14ac:dyDescent="0.3">
      <c r="A8402" s="1">
        <v>42354.958333312963</v>
      </c>
      <c r="B8402">
        <v>42.897861919343342</v>
      </c>
      <c r="C8402">
        <v>3.0230123294561269</v>
      </c>
      <c r="D8402">
        <v>0.35661453896011996</v>
      </c>
      <c r="E8402">
        <v>8.0470722178166465</v>
      </c>
      <c r="F8402">
        <v>0</v>
      </c>
      <c r="G8402">
        <v>0</v>
      </c>
      <c r="H8402">
        <v>0</v>
      </c>
      <c r="I8402">
        <v>10.955518719739194</v>
      </c>
      <c r="J8402" s="2">
        <v>65.280079725315431</v>
      </c>
      <c r="K8402" s="2"/>
      <c r="L8402" s="2"/>
      <c r="M8402" s="2"/>
      <c r="N8402" s="2"/>
      <c r="O8402" s="2"/>
    </row>
    <row r="8403" spans="1:15" x14ac:dyDescent="0.3">
      <c r="A8403" s="1">
        <v>42354.999999979627</v>
      </c>
      <c r="B8403">
        <v>32.740954770646375</v>
      </c>
      <c r="C8403">
        <v>2.3072550826874512</v>
      </c>
      <c r="D8403">
        <v>0.27217907765662658</v>
      </c>
      <c r="E8403">
        <v>6.1417706088717079</v>
      </c>
      <c r="F8403">
        <v>0</v>
      </c>
      <c r="G8403">
        <v>0</v>
      </c>
      <c r="H8403">
        <v>0</v>
      </c>
      <c r="I8403">
        <v>10.955518719739194</v>
      </c>
      <c r="J8403" s="2">
        <v>52.41767825960136</v>
      </c>
      <c r="K8403" s="2"/>
      <c r="L8403" s="2"/>
      <c r="M8403" s="2"/>
      <c r="N8403" s="2"/>
      <c r="O8403" s="2"/>
    </row>
    <row r="8404" spans="1:15" x14ac:dyDescent="0.3">
      <c r="A8404" s="1">
        <v>42355.041666646292</v>
      </c>
      <c r="B8404">
        <v>33.174485639590763</v>
      </c>
      <c r="C8404">
        <v>2.3378060030219623</v>
      </c>
      <c r="D8404">
        <v>0.27578306638791278</v>
      </c>
      <c r="E8404">
        <v>6.2230952729682025</v>
      </c>
      <c r="F8404">
        <v>0</v>
      </c>
      <c r="G8404">
        <v>0</v>
      </c>
      <c r="H8404">
        <v>0</v>
      </c>
      <c r="I8404">
        <v>10.955518719739194</v>
      </c>
      <c r="J8404" s="2">
        <v>52.966688701708037</v>
      </c>
      <c r="K8404" s="2"/>
      <c r="L8404" s="2"/>
      <c r="M8404" s="2"/>
      <c r="N8404" s="2"/>
      <c r="O8404" s="2"/>
    </row>
    <row r="8405" spans="1:15" x14ac:dyDescent="0.3">
      <c r="A8405" s="1">
        <v>42355.083333312956</v>
      </c>
      <c r="B8405">
        <v>32.793253948469854</v>
      </c>
      <c r="C8405">
        <v>2.3109406057486717</v>
      </c>
      <c r="D8405">
        <v>0.27261384634562513</v>
      </c>
      <c r="E8405">
        <v>6.1515812437623083</v>
      </c>
      <c r="F8405">
        <v>0</v>
      </c>
      <c r="G8405">
        <v>0</v>
      </c>
      <c r="H8405">
        <v>0</v>
      </c>
      <c r="I8405">
        <v>10.955518719739194</v>
      </c>
      <c r="J8405" s="2">
        <v>52.483908364065655</v>
      </c>
      <c r="K8405" s="2"/>
      <c r="L8405" s="2"/>
      <c r="M8405" s="2"/>
      <c r="N8405" s="2"/>
      <c r="O8405" s="2"/>
    </row>
    <row r="8406" spans="1:15" x14ac:dyDescent="0.3">
      <c r="A8406" s="1">
        <v>42355.12499997962</v>
      </c>
      <c r="B8406">
        <v>32.896298082398474</v>
      </c>
      <c r="C8406">
        <v>2.3182021258666214</v>
      </c>
      <c r="D8406">
        <v>0.27347046331135161</v>
      </c>
      <c r="E8406">
        <v>6.170910962080324</v>
      </c>
      <c r="F8406">
        <v>0</v>
      </c>
      <c r="G8406">
        <v>0</v>
      </c>
      <c r="H8406">
        <v>0</v>
      </c>
      <c r="I8406">
        <v>10.955518719739194</v>
      </c>
      <c r="J8406" s="2">
        <v>52.614400353395972</v>
      </c>
      <c r="K8406" s="2"/>
      <c r="L8406" s="2"/>
      <c r="M8406" s="2"/>
      <c r="N8406" s="2"/>
      <c r="O8406" s="2"/>
    </row>
    <row r="8407" spans="1:15" x14ac:dyDescent="0.3">
      <c r="A8407" s="1">
        <v>42355.166666646284</v>
      </c>
      <c r="B8407">
        <v>35.03998432825383</v>
      </c>
      <c r="C8407">
        <v>2.4692676956120487</v>
      </c>
      <c r="D8407">
        <v>0.291291157584605</v>
      </c>
      <c r="E8407">
        <v>6.5730381838325966</v>
      </c>
      <c r="F8407">
        <v>0</v>
      </c>
      <c r="G8407">
        <v>0</v>
      </c>
      <c r="H8407">
        <v>0</v>
      </c>
      <c r="I8407">
        <v>10.955518719739194</v>
      </c>
      <c r="J8407" s="2">
        <v>55.329100085022269</v>
      </c>
      <c r="K8407" s="2"/>
      <c r="L8407" s="2"/>
      <c r="M8407" s="2"/>
      <c r="N8407" s="2"/>
      <c r="O8407" s="2"/>
    </row>
    <row r="8408" spans="1:15" x14ac:dyDescent="0.3">
      <c r="A8408" s="1">
        <v>42355.208333312949</v>
      </c>
      <c r="B8408">
        <v>44.222324506976619</v>
      </c>
      <c r="C8408">
        <v>3.1163472080066437</v>
      </c>
      <c r="D8408">
        <v>0.36762493887111852</v>
      </c>
      <c r="E8408">
        <v>8.2955239031831702</v>
      </c>
      <c r="F8408">
        <v>0</v>
      </c>
      <c r="G8408">
        <v>0</v>
      </c>
      <c r="H8408">
        <v>0</v>
      </c>
      <c r="I8408">
        <v>10.955518719739194</v>
      </c>
      <c r="J8408" s="2">
        <v>66.957339276776736</v>
      </c>
      <c r="K8408" s="2"/>
      <c r="L8408" s="2"/>
      <c r="M8408" s="2"/>
      <c r="N8408" s="2"/>
      <c r="O8408" s="2"/>
    </row>
    <row r="8409" spans="1:15" x14ac:dyDescent="0.3">
      <c r="A8409" s="1">
        <v>42355.249999979613</v>
      </c>
      <c r="B8409">
        <v>59.254582813689666</v>
      </c>
      <c r="C8409">
        <v>4.1756704508807125</v>
      </c>
      <c r="D8409">
        <v>0.48119826924370895</v>
      </c>
      <c r="E8409">
        <v>9.4880270782687592</v>
      </c>
      <c r="F8409">
        <v>0</v>
      </c>
      <c r="G8409">
        <v>0</v>
      </c>
      <c r="H8409">
        <v>0</v>
      </c>
      <c r="I8409">
        <v>10.955518719739194</v>
      </c>
      <c r="J8409" s="2">
        <v>84.354997331822034</v>
      </c>
      <c r="K8409" s="2"/>
      <c r="L8409" s="2"/>
      <c r="M8409" s="2"/>
      <c r="N8409" s="2"/>
      <c r="O8409" s="2"/>
    </row>
    <row r="8410" spans="1:15" x14ac:dyDescent="0.3">
      <c r="A8410" s="1">
        <v>42355.291666646277</v>
      </c>
      <c r="B8410">
        <v>61.138249137843502</v>
      </c>
      <c r="C8410">
        <v>4.3084124167438338</v>
      </c>
      <c r="D8410">
        <v>0.49438393351278581</v>
      </c>
      <c r="E8410">
        <v>9.4880270782687592</v>
      </c>
      <c r="F8410">
        <v>0</v>
      </c>
      <c r="G8410">
        <v>0</v>
      </c>
      <c r="H8410">
        <v>0</v>
      </c>
      <c r="I8410">
        <v>10.955518719739194</v>
      </c>
      <c r="J8410" s="2">
        <v>86.384591286108062</v>
      </c>
      <c r="K8410" s="2"/>
      <c r="L8410" s="2"/>
      <c r="M8410" s="2"/>
      <c r="N8410" s="2"/>
      <c r="O8410" s="2"/>
    </row>
    <row r="8411" spans="1:15" x14ac:dyDescent="0.3">
      <c r="A8411" s="1">
        <v>42355.333333312941</v>
      </c>
      <c r="B8411">
        <v>40.053248780047305</v>
      </c>
      <c r="C8411">
        <v>3.0969171956732597</v>
      </c>
      <c r="D8411">
        <v>0.3333671308928427</v>
      </c>
      <c r="E8411">
        <v>7.5706270617873619</v>
      </c>
      <c r="F8411">
        <v>0</v>
      </c>
      <c r="G8411">
        <v>0</v>
      </c>
      <c r="H8411">
        <v>0</v>
      </c>
      <c r="I8411">
        <v>10.955518719739194</v>
      </c>
      <c r="J8411" s="2">
        <v>62.009678888139966</v>
      </c>
      <c r="K8411" s="2"/>
      <c r="L8411" s="2"/>
      <c r="M8411" s="2"/>
      <c r="N8411" s="2"/>
      <c r="O8411" s="2"/>
    </row>
    <row r="8412" spans="1:15" x14ac:dyDescent="0.3">
      <c r="A8412" s="1">
        <v>42355.374999979605</v>
      </c>
      <c r="B8412">
        <v>34.079557423829094</v>
      </c>
      <c r="C8412">
        <v>2.6350313800104672</v>
      </c>
      <c r="D8412">
        <v>0.28364750991533333</v>
      </c>
      <c r="E8412">
        <v>6.4415154212185266</v>
      </c>
      <c r="F8412">
        <v>0</v>
      </c>
      <c r="G8412">
        <v>0</v>
      </c>
      <c r="H8412">
        <v>0</v>
      </c>
      <c r="I8412">
        <v>10.955518719739194</v>
      </c>
      <c r="J8412" s="2">
        <v>54.395270454712616</v>
      </c>
      <c r="K8412" s="2"/>
      <c r="L8412" s="2"/>
      <c r="M8412" s="2"/>
      <c r="N8412" s="2"/>
      <c r="O8412" s="2"/>
    </row>
    <row r="8413" spans="1:15" x14ac:dyDescent="0.3">
      <c r="A8413" s="1">
        <v>42355.41666664627</v>
      </c>
      <c r="B8413">
        <v>29.370044815864709</v>
      </c>
      <c r="C8413">
        <v>2.2708918651626608</v>
      </c>
      <c r="D8413">
        <v>0.24444977305652313</v>
      </c>
      <c r="E8413">
        <v>5.5513513350671664</v>
      </c>
      <c r="F8413">
        <v>0</v>
      </c>
      <c r="G8413">
        <v>0</v>
      </c>
      <c r="H8413">
        <v>0</v>
      </c>
      <c r="I8413">
        <v>10.955518719739194</v>
      </c>
      <c r="J8413" s="2">
        <v>48.392256508890256</v>
      </c>
      <c r="K8413" s="2"/>
      <c r="L8413" s="2"/>
      <c r="M8413" s="2"/>
      <c r="N8413" s="2"/>
      <c r="O8413" s="2"/>
    </row>
    <row r="8414" spans="1:15" x14ac:dyDescent="0.3">
      <c r="A8414" s="1">
        <v>42355.458333312934</v>
      </c>
      <c r="B8414">
        <v>28.217538989636157</v>
      </c>
      <c r="C8414">
        <v>2.1817801146786691</v>
      </c>
      <c r="D8414">
        <v>0.23485735365661436</v>
      </c>
      <c r="E8414">
        <v>5.3335115327373224</v>
      </c>
      <c r="F8414">
        <v>0</v>
      </c>
      <c r="G8414">
        <v>0</v>
      </c>
      <c r="H8414">
        <v>0</v>
      </c>
      <c r="I8414">
        <v>10.955518719739194</v>
      </c>
      <c r="J8414" s="2">
        <v>46.923206710447964</v>
      </c>
      <c r="K8414" s="2"/>
      <c r="L8414" s="2"/>
      <c r="M8414" s="2"/>
      <c r="N8414" s="2"/>
      <c r="O8414" s="2"/>
    </row>
    <row r="8415" spans="1:15" x14ac:dyDescent="0.3">
      <c r="A8415" s="1">
        <v>42355.499999979598</v>
      </c>
      <c r="B8415">
        <v>27.905717828597552</v>
      </c>
      <c r="C8415">
        <v>2.1576701025071645</v>
      </c>
      <c r="D8415">
        <v>0.23226203544964541</v>
      </c>
      <c r="E8415">
        <v>5.2745729499232175</v>
      </c>
      <c r="F8415">
        <v>0</v>
      </c>
      <c r="G8415">
        <v>0</v>
      </c>
      <c r="H8415">
        <v>0</v>
      </c>
      <c r="I8415">
        <v>10.955518719739194</v>
      </c>
      <c r="J8415" s="2">
        <v>46.525741636216779</v>
      </c>
      <c r="K8415" s="2"/>
      <c r="L8415" s="2"/>
      <c r="M8415" s="2"/>
      <c r="N8415" s="2"/>
      <c r="O8415" s="2"/>
    </row>
    <row r="8416" spans="1:15" x14ac:dyDescent="0.3">
      <c r="A8416" s="1">
        <v>42355.541666646262</v>
      </c>
      <c r="B8416">
        <v>27.763186322148453</v>
      </c>
      <c r="C8416">
        <v>2.1466495664285201</v>
      </c>
      <c r="D8416">
        <v>0.23123864147765669</v>
      </c>
      <c r="E8416">
        <v>5.2709053175167879</v>
      </c>
      <c r="F8416">
        <v>0</v>
      </c>
      <c r="G8416">
        <v>0</v>
      </c>
      <c r="H8416">
        <v>0</v>
      </c>
      <c r="I8416">
        <v>10.955518719739194</v>
      </c>
      <c r="J8416" s="2">
        <v>46.367498567310612</v>
      </c>
      <c r="K8416" s="2"/>
      <c r="L8416" s="2"/>
      <c r="M8416" s="2"/>
      <c r="N8416" s="2"/>
      <c r="O8416" s="2"/>
    </row>
    <row r="8417" spans="1:15" x14ac:dyDescent="0.3">
      <c r="A8417" s="1">
        <v>42355.583333312927</v>
      </c>
      <c r="B8417">
        <v>28.74793816271864</v>
      </c>
      <c r="C8417">
        <v>2.2227905787414066</v>
      </c>
      <c r="D8417">
        <v>0.23927191816621105</v>
      </c>
      <c r="E8417">
        <v>5.4337644324543684</v>
      </c>
      <c r="F8417">
        <v>0</v>
      </c>
      <c r="G8417">
        <v>0</v>
      </c>
      <c r="H8417">
        <v>0</v>
      </c>
      <c r="I8417">
        <v>10.955518719739194</v>
      </c>
      <c r="J8417" s="2">
        <v>47.599283811819824</v>
      </c>
      <c r="K8417" s="2"/>
      <c r="L8417" s="2"/>
      <c r="M8417" s="2"/>
      <c r="N8417" s="2"/>
      <c r="O8417" s="2"/>
    </row>
    <row r="8418" spans="1:15" x14ac:dyDescent="0.3">
      <c r="A8418" s="1">
        <v>42355.624999979591</v>
      </c>
      <c r="B8418">
        <v>34.065785889668973</v>
      </c>
      <c r="C8418">
        <v>2.633966564989207</v>
      </c>
      <c r="D8418">
        <v>0.28353288808138016</v>
      </c>
      <c r="E8418">
        <v>6.4389124076710509</v>
      </c>
      <c r="F8418">
        <v>0</v>
      </c>
      <c r="G8418">
        <v>0</v>
      </c>
      <c r="H8418">
        <v>0</v>
      </c>
      <c r="I8418">
        <v>10.955518719739194</v>
      </c>
      <c r="J8418" s="2">
        <v>54.377716470149814</v>
      </c>
      <c r="K8418" s="2"/>
      <c r="L8418" s="2"/>
      <c r="M8418" s="2"/>
      <c r="N8418" s="2"/>
      <c r="O8418" s="2"/>
    </row>
    <row r="8419" spans="1:15" x14ac:dyDescent="0.3">
      <c r="A8419" s="1">
        <v>42355.666666646255</v>
      </c>
      <c r="B8419">
        <v>46.626926592231392</v>
      </c>
      <c r="C8419">
        <v>3.6051939641113337</v>
      </c>
      <c r="D8419">
        <v>0.38808049818287449</v>
      </c>
      <c r="E8419">
        <v>8.8131445767506786</v>
      </c>
      <c r="F8419">
        <v>0</v>
      </c>
      <c r="G8419">
        <v>0</v>
      </c>
      <c r="H8419">
        <v>0</v>
      </c>
      <c r="I8419">
        <v>10.955518719739194</v>
      </c>
      <c r="J8419" s="2">
        <v>70.388864351015471</v>
      </c>
      <c r="K8419" s="2"/>
      <c r="L8419" s="2"/>
      <c r="M8419" s="2"/>
      <c r="N8419" s="2"/>
      <c r="O8419" s="2"/>
    </row>
    <row r="8420" spans="1:15" x14ac:dyDescent="0.3">
      <c r="A8420" s="1">
        <v>42355.708333312919</v>
      </c>
      <c r="B8420">
        <v>64.683674315183197</v>
      </c>
      <c r="C8420">
        <v>5.0013416980499681</v>
      </c>
      <c r="D8420">
        <v>0.51962691082696633</v>
      </c>
      <c r="E8420">
        <v>9.5487415172405576</v>
      </c>
      <c r="F8420">
        <v>0</v>
      </c>
      <c r="G8420">
        <v>0</v>
      </c>
      <c r="H8420">
        <v>0</v>
      </c>
      <c r="I8420">
        <v>10.955518719739194</v>
      </c>
      <c r="J8420" s="2">
        <v>90.708903161039885</v>
      </c>
      <c r="K8420" s="2"/>
      <c r="L8420" s="2"/>
      <c r="M8420" s="2"/>
      <c r="N8420" s="2"/>
      <c r="O8420" s="2"/>
    </row>
    <row r="8421" spans="1:15" x14ac:dyDescent="0.3">
      <c r="A8421" s="1">
        <v>42355.749999979584</v>
      </c>
      <c r="B8421">
        <v>68.702722748382868</v>
      </c>
      <c r="C8421">
        <v>5.3120945229049674</v>
      </c>
      <c r="D8421">
        <v>0.547760249859364</v>
      </c>
      <c r="E8421">
        <v>9.5487415172405576</v>
      </c>
      <c r="F8421">
        <v>0</v>
      </c>
      <c r="G8421">
        <v>239.95140993578323</v>
      </c>
      <c r="H8421">
        <v>776.91906665228191</v>
      </c>
      <c r="I8421">
        <v>10.955518719739194</v>
      </c>
      <c r="J8421" s="2">
        <v>1111.9373143461921</v>
      </c>
      <c r="K8421" s="2"/>
      <c r="L8421" s="2"/>
      <c r="M8421" s="2"/>
      <c r="N8421" s="2"/>
      <c r="O8421" s="2"/>
    </row>
    <row r="8422" spans="1:15" x14ac:dyDescent="0.3">
      <c r="A8422" s="1">
        <v>42355.791666646248</v>
      </c>
      <c r="B8422">
        <v>54.914686695337224</v>
      </c>
      <c r="C8422">
        <v>4.2460035752834768</v>
      </c>
      <c r="D8422">
        <v>0.4512439974880445</v>
      </c>
      <c r="E8422">
        <v>9.5487415172405576</v>
      </c>
      <c r="F8422">
        <v>0</v>
      </c>
      <c r="G8422">
        <v>818.42796160784769</v>
      </c>
      <c r="H8422">
        <v>2649.9210328652302</v>
      </c>
      <c r="I8422">
        <v>10.955518719739194</v>
      </c>
      <c r="J8422" s="2">
        <v>3548.4651889781667</v>
      </c>
      <c r="K8422" s="2"/>
      <c r="L8422" s="2"/>
      <c r="M8422" s="2"/>
      <c r="N8422" s="2"/>
      <c r="O8422" s="2"/>
    </row>
    <row r="8423" spans="1:15" x14ac:dyDescent="0.3">
      <c r="A8423" s="1">
        <v>42355.833333312912</v>
      </c>
      <c r="B8423">
        <v>49.403198307984439</v>
      </c>
      <c r="C8423">
        <v>3.8198552931733598</v>
      </c>
      <c r="D8423">
        <v>0.41118768086216301</v>
      </c>
      <c r="E8423">
        <v>9.3378989580388509</v>
      </c>
      <c r="F8423">
        <v>0</v>
      </c>
      <c r="G8423">
        <v>464.01997225151484</v>
      </c>
      <c r="H8423">
        <v>1502.4123585943705</v>
      </c>
      <c r="I8423">
        <v>10.955518719739194</v>
      </c>
      <c r="J8423" s="2">
        <v>2040.3599898056834</v>
      </c>
      <c r="K8423" s="2"/>
      <c r="L8423" s="2"/>
      <c r="M8423" s="2"/>
      <c r="N8423" s="2"/>
      <c r="O8423" s="2"/>
    </row>
    <row r="8424" spans="1:15" x14ac:dyDescent="0.3">
      <c r="A8424" s="1">
        <v>42355.874999979576</v>
      </c>
      <c r="B8424">
        <v>46.212362864185756</v>
      </c>
      <c r="C8424">
        <v>3.2565852110391718</v>
      </c>
      <c r="D8424">
        <v>0.3841683417242357</v>
      </c>
      <c r="E8424">
        <v>8.6688288107050564</v>
      </c>
      <c r="F8424">
        <v>0</v>
      </c>
      <c r="G8424">
        <v>0</v>
      </c>
      <c r="H8424">
        <v>0</v>
      </c>
      <c r="I8424">
        <v>10.955518719739194</v>
      </c>
      <c r="J8424" s="2">
        <v>69.477463947393417</v>
      </c>
      <c r="K8424" s="2"/>
      <c r="L8424" s="2"/>
      <c r="M8424" s="2"/>
      <c r="N8424" s="2"/>
      <c r="O8424" s="2"/>
    </row>
    <row r="8425" spans="1:15" x14ac:dyDescent="0.3">
      <c r="A8425" s="1">
        <v>42355.916666646241</v>
      </c>
      <c r="B8425">
        <v>42.740629106834625</v>
      </c>
      <c r="C8425">
        <v>3.0119321331586373</v>
      </c>
      <c r="D8425">
        <v>0.35530744568242639</v>
      </c>
      <c r="E8425">
        <v>8.0175774192262868</v>
      </c>
      <c r="F8425">
        <v>0</v>
      </c>
      <c r="G8425">
        <v>0</v>
      </c>
      <c r="H8425">
        <v>0</v>
      </c>
      <c r="I8425">
        <v>10.955518719739194</v>
      </c>
      <c r="J8425" s="2">
        <v>65.080964824641171</v>
      </c>
      <c r="K8425" s="2"/>
      <c r="L8425" s="2"/>
      <c r="M8425" s="2"/>
      <c r="N8425" s="2"/>
      <c r="O8425" s="2"/>
    </row>
    <row r="8426" spans="1:15" x14ac:dyDescent="0.3">
      <c r="A8426" s="1">
        <v>42355.958333312905</v>
      </c>
      <c r="B8426">
        <v>35.684696120648169</v>
      </c>
      <c r="C8426">
        <v>2.5147005356220777</v>
      </c>
      <c r="D8426">
        <v>0.2966507160409016</v>
      </c>
      <c r="E8426">
        <v>6.693977599480629</v>
      </c>
      <c r="F8426">
        <v>0</v>
      </c>
      <c r="G8426">
        <v>0</v>
      </c>
      <c r="H8426">
        <v>0</v>
      </c>
      <c r="I8426">
        <v>10.955518719739194</v>
      </c>
      <c r="J8426" s="2">
        <v>56.145543691530968</v>
      </c>
      <c r="K8426" s="2"/>
      <c r="L8426" s="2"/>
      <c r="M8426" s="2"/>
      <c r="N8426" s="2"/>
      <c r="O8426" s="2"/>
    </row>
    <row r="8427" spans="1:15" x14ac:dyDescent="0.3">
      <c r="A8427" s="1">
        <v>42355.999999979569</v>
      </c>
      <c r="B8427">
        <v>31.641880267515081</v>
      </c>
      <c r="C8427">
        <v>2.2298033024517889</v>
      </c>
      <c r="D8427">
        <v>0.26304235312816576</v>
      </c>
      <c r="E8427">
        <v>5.9355987507943153</v>
      </c>
      <c r="F8427">
        <v>0</v>
      </c>
      <c r="G8427">
        <v>0</v>
      </c>
      <c r="H8427">
        <v>0</v>
      </c>
      <c r="I8427">
        <v>10.955518719739194</v>
      </c>
      <c r="J8427" s="2">
        <v>51.025843393628541</v>
      </c>
      <c r="K8427" s="2"/>
      <c r="L8427" s="2"/>
      <c r="M8427" s="2"/>
      <c r="N8427" s="2"/>
      <c r="O8427" s="2"/>
    </row>
    <row r="8428" spans="1:15" x14ac:dyDescent="0.3">
      <c r="A8428" s="1">
        <v>42356.041666646233</v>
      </c>
      <c r="B8428">
        <v>31.996859125230035</v>
      </c>
      <c r="C8428">
        <v>2.2548186625549618</v>
      </c>
      <c r="D8428">
        <v>0.26599333054337182</v>
      </c>
      <c r="E8428">
        <v>6.0021880952516504</v>
      </c>
      <c r="F8428">
        <v>0</v>
      </c>
      <c r="G8428">
        <v>0</v>
      </c>
      <c r="H8428">
        <v>0</v>
      </c>
      <c r="I8428">
        <v>10.955518719739194</v>
      </c>
      <c r="J8428" s="2">
        <v>51.475377933319216</v>
      </c>
      <c r="K8428" s="2"/>
      <c r="L8428" s="2"/>
      <c r="M8428" s="2"/>
      <c r="N8428" s="2"/>
      <c r="O8428" s="2"/>
    </row>
    <row r="8429" spans="1:15" x14ac:dyDescent="0.3">
      <c r="A8429" s="1">
        <v>42356.083333312898</v>
      </c>
      <c r="B8429">
        <v>30.847450341223102</v>
      </c>
      <c r="C8429">
        <v>2.1738198255459928</v>
      </c>
      <c r="D8429">
        <v>0.25643817172552602</v>
      </c>
      <c r="E8429">
        <v>5.7865741909948998</v>
      </c>
      <c r="F8429">
        <v>0</v>
      </c>
      <c r="G8429">
        <v>0</v>
      </c>
      <c r="H8429">
        <v>0</v>
      </c>
      <c r="I8429">
        <v>10.955518719739194</v>
      </c>
      <c r="J8429" s="2">
        <v>50.019801249228713</v>
      </c>
      <c r="K8429" s="2"/>
      <c r="L8429" s="2"/>
      <c r="M8429" s="2"/>
      <c r="N8429" s="2"/>
      <c r="O8429" s="2"/>
    </row>
    <row r="8430" spans="1:15" x14ac:dyDescent="0.3">
      <c r="A8430" s="1">
        <v>42356.124999979562</v>
      </c>
      <c r="B8430">
        <v>31.354078994103595</v>
      </c>
      <c r="C8430">
        <v>2.2095219467144815</v>
      </c>
      <c r="D8430">
        <v>0.26064983019490762</v>
      </c>
      <c r="E8430">
        <v>5.8816110337403469</v>
      </c>
      <c r="F8430">
        <v>0</v>
      </c>
      <c r="G8430">
        <v>0</v>
      </c>
      <c r="H8430">
        <v>0</v>
      </c>
      <c r="I8430">
        <v>10.955518719739194</v>
      </c>
      <c r="J8430" s="2">
        <v>50.661380524492529</v>
      </c>
      <c r="K8430" s="2"/>
      <c r="L8430" s="2"/>
      <c r="M8430" s="2"/>
      <c r="N8430" s="2"/>
      <c r="O8430" s="2"/>
    </row>
    <row r="8431" spans="1:15" x14ac:dyDescent="0.3">
      <c r="A8431" s="1">
        <v>42356.166666646226</v>
      </c>
      <c r="B8431">
        <v>33.456897053249428</v>
      </c>
      <c r="C8431">
        <v>2.3577075353424881</v>
      </c>
      <c r="D8431">
        <v>0.27813078283747195</v>
      </c>
      <c r="E8431">
        <v>6.2760719235322782</v>
      </c>
      <c r="F8431">
        <v>0</v>
      </c>
      <c r="G8431">
        <v>0</v>
      </c>
      <c r="H8431">
        <v>0</v>
      </c>
      <c r="I8431">
        <v>10.955518719739194</v>
      </c>
      <c r="J8431" s="2">
        <v>53.324326014700866</v>
      </c>
      <c r="K8431" s="2"/>
      <c r="L8431" s="2"/>
      <c r="M8431" s="2"/>
      <c r="N8431" s="2"/>
      <c r="O8431" s="2"/>
    </row>
    <row r="8432" spans="1:15" x14ac:dyDescent="0.3">
      <c r="A8432" s="1">
        <v>42356.20833331289</v>
      </c>
      <c r="B8432">
        <v>41.441911820842492</v>
      </c>
      <c r="C8432">
        <v>2.9204115260147718</v>
      </c>
      <c r="D8432">
        <v>0.34451106923237346</v>
      </c>
      <c r="E8432">
        <v>7.7739552123537106</v>
      </c>
      <c r="F8432">
        <v>0</v>
      </c>
      <c r="G8432">
        <v>0</v>
      </c>
      <c r="H8432">
        <v>0</v>
      </c>
      <c r="I8432">
        <v>10.955518719739194</v>
      </c>
      <c r="J8432" s="2">
        <v>63.43630834818255</v>
      </c>
      <c r="K8432" s="2"/>
      <c r="L8432" s="2"/>
      <c r="M8432" s="2"/>
      <c r="N8432" s="2"/>
      <c r="O8432" s="2"/>
    </row>
    <row r="8433" spans="1:15" x14ac:dyDescent="0.3">
      <c r="A8433" s="1">
        <v>42356.249999979555</v>
      </c>
      <c r="B8433">
        <v>50.136822313668645</v>
      </c>
      <c r="C8433">
        <v>3.5331418684442313</v>
      </c>
      <c r="D8433">
        <v>0.41679279512651496</v>
      </c>
      <c r="E8433">
        <v>9.4050055615477763</v>
      </c>
      <c r="F8433">
        <v>0</v>
      </c>
      <c r="G8433">
        <v>0</v>
      </c>
      <c r="H8433">
        <v>0</v>
      </c>
      <c r="I8433">
        <v>10.955518719739194</v>
      </c>
      <c r="J8433" s="2">
        <v>74.44728125852636</v>
      </c>
      <c r="K8433" s="2"/>
      <c r="L8433" s="2"/>
      <c r="M8433" s="2"/>
      <c r="N8433" s="2"/>
      <c r="O8433" s="2"/>
    </row>
    <row r="8434" spans="1:15" x14ac:dyDescent="0.3">
      <c r="A8434" s="1">
        <v>42356.291666646219</v>
      </c>
      <c r="B8434">
        <v>57.807526809602706</v>
      </c>
      <c r="C8434">
        <v>4.073696414272705</v>
      </c>
      <c r="D8434">
        <v>0.47106887721510027</v>
      </c>
      <c r="E8434">
        <v>9.4880270782687592</v>
      </c>
      <c r="F8434">
        <v>0</v>
      </c>
      <c r="G8434">
        <v>0</v>
      </c>
      <c r="H8434">
        <v>0</v>
      </c>
      <c r="I8434">
        <v>10.955518719739194</v>
      </c>
      <c r="J8434" s="2">
        <v>82.795837899098458</v>
      </c>
      <c r="K8434" s="2"/>
      <c r="L8434" s="2"/>
      <c r="M8434" s="2"/>
      <c r="N8434" s="2"/>
      <c r="O8434" s="2"/>
    </row>
    <row r="8435" spans="1:15" x14ac:dyDescent="0.3">
      <c r="A8435" s="1">
        <v>42356.333333312883</v>
      </c>
      <c r="B8435">
        <v>38.026095984579939</v>
      </c>
      <c r="C8435">
        <v>2.6796989840333496</v>
      </c>
      <c r="D8435">
        <v>0.31611502488145038</v>
      </c>
      <c r="E8435">
        <v>7.1331932841986845</v>
      </c>
      <c r="F8435">
        <v>0</v>
      </c>
      <c r="G8435">
        <v>0</v>
      </c>
      <c r="H8435">
        <v>0</v>
      </c>
      <c r="I8435">
        <v>10.955518719739194</v>
      </c>
      <c r="J8435" s="2">
        <v>59.110621997432617</v>
      </c>
      <c r="K8435" s="2"/>
      <c r="L8435" s="2"/>
      <c r="M8435" s="2"/>
      <c r="N8435" s="2"/>
      <c r="O8435" s="2"/>
    </row>
    <row r="8436" spans="1:15" x14ac:dyDescent="0.3">
      <c r="A8436" s="1">
        <v>42356.374999979547</v>
      </c>
      <c r="B8436">
        <v>30.562508194716557</v>
      </c>
      <c r="C8436">
        <v>2.1537399524816769</v>
      </c>
      <c r="D8436">
        <v>0.25406941702167168</v>
      </c>
      <c r="E8436">
        <v>5.733122808379397</v>
      </c>
      <c r="F8436">
        <v>0</v>
      </c>
      <c r="G8436">
        <v>0</v>
      </c>
      <c r="H8436">
        <v>0</v>
      </c>
      <c r="I8436">
        <v>10.955518719739194</v>
      </c>
      <c r="J8436" s="2">
        <v>49.658959092338499</v>
      </c>
      <c r="K8436" s="2"/>
      <c r="L8436" s="2"/>
      <c r="M8436" s="2"/>
      <c r="N8436" s="2"/>
      <c r="O8436" s="2"/>
    </row>
    <row r="8437" spans="1:15" x14ac:dyDescent="0.3">
      <c r="A8437" s="1">
        <v>42356.416666646212</v>
      </c>
      <c r="B8437">
        <v>26.561719105234253</v>
      </c>
      <c r="C8437">
        <v>1.8718043453458586</v>
      </c>
      <c r="D8437">
        <v>0.22259377036707026</v>
      </c>
      <c r="E8437">
        <v>5.2373909472043545</v>
      </c>
      <c r="F8437">
        <v>0</v>
      </c>
      <c r="G8437">
        <v>0</v>
      </c>
      <c r="H8437">
        <v>0</v>
      </c>
      <c r="I8437">
        <v>10.955518719739194</v>
      </c>
      <c r="J8437" s="2">
        <v>44.84902688789073</v>
      </c>
      <c r="K8437" s="2"/>
      <c r="L8437" s="2"/>
      <c r="M8437" s="2"/>
      <c r="N8437" s="2"/>
      <c r="O8437" s="2"/>
    </row>
    <row r="8438" spans="1:15" x14ac:dyDescent="0.3">
      <c r="A8438" s="1">
        <v>42356.458333312876</v>
      </c>
      <c r="B8438">
        <v>25.414047849355555</v>
      </c>
      <c r="C8438">
        <v>1.7909279519440868</v>
      </c>
      <c r="D8438">
        <v>0.21456007157591936</v>
      </c>
      <c r="E8438">
        <v>5.2373909472043545</v>
      </c>
      <c r="F8438">
        <v>0</v>
      </c>
      <c r="G8438">
        <v>0</v>
      </c>
      <c r="H8438">
        <v>0</v>
      </c>
      <c r="I8438">
        <v>10.955518719739194</v>
      </c>
      <c r="J8438" s="2">
        <v>43.612445539819113</v>
      </c>
      <c r="K8438" s="2"/>
      <c r="L8438" s="2"/>
      <c r="M8438" s="2"/>
      <c r="N8438" s="2"/>
      <c r="O8438" s="2"/>
    </row>
    <row r="8439" spans="1:15" x14ac:dyDescent="0.3">
      <c r="A8439" s="1">
        <v>42356.49999997954</v>
      </c>
      <c r="B8439">
        <v>26.024640358316432</v>
      </c>
      <c r="C8439">
        <v>1.8339564060505598</v>
      </c>
      <c r="D8439">
        <v>0.21883421913864551</v>
      </c>
      <c r="E8439">
        <v>5.2373909472043545</v>
      </c>
      <c r="F8439">
        <v>0</v>
      </c>
      <c r="G8439">
        <v>0</v>
      </c>
      <c r="H8439">
        <v>0</v>
      </c>
      <c r="I8439">
        <v>10.955518719739194</v>
      </c>
      <c r="J8439" s="2">
        <v>44.270340650449192</v>
      </c>
      <c r="K8439" s="2"/>
      <c r="L8439" s="2"/>
      <c r="M8439" s="2"/>
      <c r="N8439" s="2"/>
      <c r="O8439" s="2"/>
    </row>
    <row r="8440" spans="1:15" x14ac:dyDescent="0.3">
      <c r="A8440" s="1">
        <v>42356.541666646204</v>
      </c>
      <c r="B8440">
        <v>26.522461827107019</v>
      </c>
      <c r="C8440">
        <v>1.8690378849562326</v>
      </c>
      <c r="D8440">
        <v>0.22231896942017962</v>
      </c>
      <c r="E8440">
        <v>5.2373909472043545</v>
      </c>
      <c r="F8440">
        <v>0</v>
      </c>
      <c r="G8440">
        <v>0</v>
      </c>
      <c r="H8440">
        <v>0</v>
      </c>
      <c r="I8440">
        <v>10.955518719739194</v>
      </c>
      <c r="J8440" s="2">
        <v>44.806728348426979</v>
      </c>
      <c r="K8440" s="2"/>
      <c r="L8440" s="2"/>
      <c r="M8440" s="2"/>
      <c r="N8440" s="2"/>
      <c r="O8440" s="2"/>
    </row>
    <row r="8441" spans="1:15" x14ac:dyDescent="0.3">
      <c r="A8441" s="1">
        <v>42356.583333312868</v>
      </c>
      <c r="B8441">
        <v>26.558569805138685</v>
      </c>
      <c r="C8441">
        <v>1.8715824141681241</v>
      </c>
      <c r="D8441">
        <v>0.22257172526640129</v>
      </c>
      <c r="E8441">
        <v>5.2373909472043545</v>
      </c>
      <c r="F8441">
        <v>0</v>
      </c>
      <c r="G8441">
        <v>0</v>
      </c>
      <c r="H8441">
        <v>0</v>
      </c>
      <c r="I8441">
        <v>10.955518719739194</v>
      </c>
      <c r="J8441" s="2">
        <v>44.84563361151676</v>
      </c>
      <c r="K8441" s="2"/>
      <c r="L8441" s="2"/>
      <c r="M8441" s="2"/>
      <c r="N8441" s="2"/>
      <c r="O8441" s="2"/>
    </row>
    <row r="8442" spans="1:15" x14ac:dyDescent="0.3">
      <c r="A8442" s="1">
        <v>42356.624999979533</v>
      </c>
      <c r="B8442">
        <v>32.511672857901509</v>
      </c>
      <c r="C8442">
        <v>2.2910975862963205</v>
      </c>
      <c r="D8442">
        <v>0.27027303246120077</v>
      </c>
      <c r="E8442">
        <v>6.0987603508414585</v>
      </c>
      <c r="F8442">
        <v>0</v>
      </c>
      <c r="G8442">
        <v>0</v>
      </c>
      <c r="H8442">
        <v>0</v>
      </c>
      <c r="I8442">
        <v>10.955518719739194</v>
      </c>
      <c r="J8442" s="2">
        <v>52.127322547239686</v>
      </c>
      <c r="K8442" s="2"/>
      <c r="L8442" s="2"/>
      <c r="M8442" s="2"/>
      <c r="N8442" s="2"/>
      <c r="O8442" s="2"/>
    </row>
    <row r="8443" spans="1:15" x14ac:dyDescent="0.3">
      <c r="A8443" s="1">
        <v>42356.666666646197</v>
      </c>
      <c r="B8443">
        <v>46.497634964686185</v>
      </c>
      <c r="C8443">
        <v>3.2766883359614369</v>
      </c>
      <c r="D8443">
        <v>0.38653983937112135</v>
      </c>
      <c r="E8443">
        <v>8.7223420883311444</v>
      </c>
      <c r="F8443">
        <v>0</v>
      </c>
      <c r="G8443">
        <v>0</v>
      </c>
      <c r="H8443">
        <v>0</v>
      </c>
      <c r="I8443">
        <v>10.955518719739194</v>
      </c>
      <c r="J8443" s="2">
        <v>69.838723948089083</v>
      </c>
      <c r="K8443" s="2"/>
      <c r="L8443" s="2"/>
      <c r="M8443" s="2"/>
      <c r="N8443" s="2"/>
      <c r="O8443" s="2"/>
    </row>
    <row r="8444" spans="1:15" x14ac:dyDescent="0.3">
      <c r="A8444" s="1">
        <v>42356.708333312861</v>
      </c>
      <c r="B8444">
        <v>61.482532078264015</v>
      </c>
      <c r="C8444">
        <v>4.3326740355552671</v>
      </c>
      <c r="D8444">
        <v>0.49679391409572943</v>
      </c>
      <c r="E8444">
        <v>9.4880270782687592</v>
      </c>
      <c r="F8444">
        <v>0</v>
      </c>
      <c r="G8444">
        <v>0</v>
      </c>
      <c r="H8444">
        <v>0</v>
      </c>
      <c r="I8444">
        <v>10.955518719739194</v>
      </c>
      <c r="J8444" s="2">
        <v>86.755545825922965</v>
      </c>
      <c r="K8444" s="2"/>
      <c r="L8444" s="2"/>
      <c r="M8444" s="2"/>
      <c r="N8444" s="2"/>
      <c r="O8444" s="2"/>
    </row>
    <row r="8445" spans="1:15" x14ac:dyDescent="0.3">
      <c r="A8445" s="1">
        <v>42356.749999979525</v>
      </c>
      <c r="B8445">
        <v>59.73566504104484</v>
      </c>
      <c r="C8445">
        <v>4.2095723154424318</v>
      </c>
      <c r="D8445">
        <v>0.48456584483519521</v>
      </c>
      <c r="E8445">
        <v>9.4880270782687592</v>
      </c>
      <c r="F8445">
        <v>0</v>
      </c>
      <c r="G8445">
        <v>754.91445209745621</v>
      </c>
      <c r="H8445">
        <v>2444.2758293557768</v>
      </c>
      <c r="I8445">
        <v>10.955518719739194</v>
      </c>
      <c r="J8445" s="2">
        <v>3284.0636304525633</v>
      </c>
      <c r="K8445" s="2"/>
      <c r="L8445" s="2"/>
      <c r="M8445" s="2"/>
      <c r="N8445" s="2"/>
      <c r="O8445" s="2"/>
    </row>
    <row r="8446" spans="1:15" x14ac:dyDescent="0.3">
      <c r="A8446" s="1">
        <v>42356.79166664619</v>
      </c>
      <c r="B8446">
        <v>50.139017039346172</v>
      </c>
      <c r="C8446">
        <v>3.5332965307627262</v>
      </c>
      <c r="D8446">
        <v>0.41681104011707198</v>
      </c>
      <c r="E8446">
        <v>9.4054172630926818</v>
      </c>
      <c r="F8446">
        <v>0</v>
      </c>
      <c r="G8446">
        <v>637.32540680830402</v>
      </c>
      <c r="H8446">
        <v>2063.5438664178205</v>
      </c>
      <c r="I8446">
        <v>10.955518719739194</v>
      </c>
      <c r="J8446" s="2">
        <v>2775.3193338191822</v>
      </c>
      <c r="K8446" s="2"/>
      <c r="L8446" s="2"/>
      <c r="M8446" s="2"/>
      <c r="N8446" s="2"/>
      <c r="O8446" s="2"/>
    </row>
    <row r="8447" spans="1:15" x14ac:dyDescent="0.3">
      <c r="A8447" s="1">
        <v>42356.833333312854</v>
      </c>
      <c r="B8447">
        <v>47.442000041167645</v>
      </c>
      <c r="C8447">
        <v>3.3432377429010853</v>
      </c>
      <c r="D8447">
        <v>0.3943904477998742</v>
      </c>
      <c r="E8447">
        <v>8.8994925016715225</v>
      </c>
      <c r="F8447">
        <v>0</v>
      </c>
      <c r="G8447">
        <v>619.21191191740434</v>
      </c>
      <c r="H8447">
        <v>2004.8956611490332</v>
      </c>
      <c r="I8447">
        <v>10.955518719739194</v>
      </c>
      <c r="J8447" s="2">
        <v>2695.1422125197168</v>
      </c>
      <c r="K8447" s="2"/>
      <c r="L8447" s="2"/>
      <c r="M8447" s="2"/>
      <c r="N8447" s="2"/>
      <c r="O8447" s="2"/>
    </row>
    <row r="8448" spans="1:15" x14ac:dyDescent="0.3">
      <c r="A8448" s="1">
        <v>42356.874999979518</v>
      </c>
      <c r="B8448">
        <v>45.018367618919662</v>
      </c>
      <c r="C8448">
        <v>3.1724443661052701</v>
      </c>
      <c r="D8448">
        <v>0.37424253085954212</v>
      </c>
      <c r="E8448">
        <v>8.4448510753006421</v>
      </c>
      <c r="F8448">
        <v>0</v>
      </c>
      <c r="G8448">
        <v>0</v>
      </c>
      <c r="H8448">
        <v>0</v>
      </c>
      <c r="I8448">
        <v>10.955518719739194</v>
      </c>
      <c r="J8448" s="2">
        <v>67.965424310924305</v>
      </c>
      <c r="K8448" s="2"/>
      <c r="L8448" s="2"/>
      <c r="M8448" s="2"/>
      <c r="N8448" s="2"/>
      <c r="O8448" s="2"/>
    </row>
    <row r="8449" spans="1:15" x14ac:dyDescent="0.3">
      <c r="A8449" s="1">
        <v>42356.916666646182</v>
      </c>
      <c r="B8449">
        <v>42.457488141890373</v>
      </c>
      <c r="C8449">
        <v>2.9919791893590157</v>
      </c>
      <c r="D8449">
        <v>0.3529536643945812</v>
      </c>
      <c r="E8449">
        <v>7.964463914478368</v>
      </c>
      <c r="F8449">
        <v>0</v>
      </c>
      <c r="G8449">
        <v>0</v>
      </c>
      <c r="H8449">
        <v>0</v>
      </c>
      <c r="I8449">
        <v>10.955518719739194</v>
      </c>
      <c r="J8449" s="2">
        <v>64.722403629861532</v>
      </c>
      <c r="K8449" s="2"/>
      <c r="L8449" s="2"/>
      <c r="M8449" s="2"/>
      <c r="N8449" s="2"/>
      <c r="O8449" s="2"/>
    </row>
    <row r="8450" spans="1:15" x14ac:dyDescent="0.3">
      <c r="A8450" s="1">
        <v>42356.958333312847</v>
      </c>
      <c r="B8450">
        <v>34.399274623267999</v>
      </c>
      <c r="C8450">
        <v>2.4241168827016972</v>
      </c>
      <c r="D8450">
        <v>0.28596486891128148</v>
      </c>
      <c r="E8450">
        <v>6.4528495069150633</v>
      </c>
      <c r="F8450">
        <v>0</v>
      </c>
      <c r="G8450">
        <v>0</v>
      </c>
      <c r="H8450">
        <v>0</v>
      </c>
      <c r="I8450">
        <v>10.955518719739194</v>
      </c>
      <c r="J8450" s="2">
        <v>54.517724601535235</v>
      </c>
      <c r="K8450" s="2"/>
      <c r="L8450" s="2"/>
      <c r="M8450" s="2"/>
      <c r="N8450" s="2"/>
      <c r="O8450" s="2"/>
    </row>
    <row r="8451" spans="1:15" x14ac:dyDescent="0.3">
      <c r="A8451" s="1">
        <v>42356.999999979511</v>
      </c>
      <c r="B8451">
        <v>35.074977126720036</v>
      </c>
      <c r="C8451">
        <v>2.4717336381199622</v>
      </c>
      <c r="D8451">
        <v>0.29158205648104452</v>
      </c>
      <c r="E8451">
        <v>6.5796023705720321</v>
      </c>
      <c r="F8451">
        <v>0</v>
      </c>
      <c r="G8451">
        <v>0</v>
      </c>
      <c r="H8451">
        <v>0</v>
      </c>
      <c r="I8451">
        <v>10.955518719739194</v>
      </c>
      <c r="J8451" s="2">
        <v>55.373413911632277</v>
      </c>
      <c r="K8451" s="2"/>
      <c r="L8451" s="2"/>
      <c r="M8451" s="2"/>
      <c r="N8451" s="2"/>
      <c r="O8451" s="2"/>
    </row>
    <row r="8452" spans="1:15" x14ac:dyDescent="0.3">
      <c r="A8452" s="1">
        <v>42357.041666646175</v>
      </c>
      <c r="B8452">
        <v>34.956754578135644</v>
      </c>
      <c r="C8452">
        <v>2.4634024951212199</v>
      </c>
      <c r="D8452">
        <v>0.29059925972214351</v>
      </c>
      <c r="E8452">
        <v>6.5574253821705675</v>
      </c>
      <c r="F8452">
        <v>0</v>
      </c>
      <c r="G8452">
        <v>0</v>
      </c>
      <c r="H8452">
        <v>0</v>
      </c>
      <c r="I8452">
        <v>10.955518719739194</v>
      </c>
      <c r="J8452" s="2">
        <v>55.223700434888777</v>
      </c>
      <c r="K8452" s="2"/>
      <c r="L8452" s="2"/>
      <c r="M8452" s="2"/>
      <c r="N8452" s="2"/>
      <c r="O8452" s="2"/>
    </row>
    <row r="8453" spans="1:15" x14ac:dyDescent="0.3">
      <c r="A8453" s="1">
        <v>42357.083333312839</v>
      </c>
      <c r="B8453">
        <v>33.822810257265196</v>
      </c>
      <c r="C8453">
        <v>2.3834934388294795</v>
      </c>
      <c r="D8453">
        <v>0.28117265864925134</v>
      </c>
      <c r="E8453">
        <v>6.3447124069135663</v>
      </c>
      <c r="F8453">
        <v>0</v>
      </c>
      <c r="G8453">
        <v>0</v>
      </c>
      <c r="H8453">
        <v>0</v>
      </c>
      <c r="I8453">
        <v>10.955518719739194</v>
      </c>
      <c r="J8453" s="2">
        <v>53.787707481396694</v>
      </c>
      <c r="K8453" s="2"/>
      <c r="L8453" s="2"/>
      <c r="M8453" s="2"/>
      <c r="N8453" s="2"/>
      <c r="O8453" s="2"/>
    </row>
    <row r="8454" spans="1:15" x14ac:dyDescent="0.3">
      <c r="A8454" s="1">
        <v>42357.124999979504</v>
      </c>
      <c r="B8454">
        <v>33.295008688700527</v>
      </c>
      <c r="C8454">
        <v>2.3462992622927272</v>
      </c>
      <c r="D8454">
        <v>0.27678498745505498</v>
      </c>
      <c r="E8454">
        <v>6.2457038048787492</v>
      </c>
      <c r="F8454">
        <v>0</v>
      </c>
      <c r="G8454">
        <v>0</v>
      </c>
      <c r="H8454">
        <v>0</v>
      </c>
      <c r="I8454">
        <v>10.955518719739194</v>
      </c>
      <c r="J8454" s="2">
        <v>53.119315463066251</v>
      </c>
      <c r="K8454" s="2"/>
      <c r="L8454" s="2"/>
      <c r="M8454" s="2"/>
      <c r="N8454" s="2"/>
      <c r="O8454" s="2"/>
    </row>
    <row r="8455" spans="1:15" x14ac:dyDescent="0.3">
      <c r="A8455" s="1">
        <v>42357.166666646168</v>
      </c>
      <c r="B8455">
        <v>34.513156173923377</v>
      </c>
      <c r="C8455">
        <v>2.4321421155763816</v>
      </c>
      <c r="D8455">
        <v>0.28691157848760929</v>
      </c>
      <c r="E8455">
        <v>6.4742121814493743</v>
      </c>
      <c r="F8455">
        <v>0</v>
      </c>
      <c r="G8455">
        <v>0</v>
      </c>
      <c r="H8455">
        <v>0</v>
      </c>
      <c r="I8455">
        <v>10.955518719739194</v>
      </c>
      <c r="J8455" s="2">
        <v>54.661940769175942</v>
      </c>
      <c r="K8455" s="2"/>
      <c r="L8455" s="2"/>
      <c r="M8455" s="2"/>
      <c r="N8455" s="2"/>
      <c r="O8455" s="2"/>
    </row>
    <row r="8456" spans="1:15" x14ac:dyDescent="0.3">
      <c r="A8456" s="1">
        <v>42357.208333312832</v>
      </c>
      <c r="B8456">
        <v>37.013799581255057</v>
      </c>
      <c r="C8456">
        <v>2.608362456491045</v>
      </c>
      <c r="D8456">
        <v>0.30769969602796476</v>
      </c>
      <c r="E8456">
        <v>6.9432998513113384</v>
      </c>
      <c r="F8456">
        <v>0</v>
      </c>
      <c r="G8456">
        <v>0</v>
      </c>
      <c r="H8456">
        <v>0</v>
      </c>
      <c r="I8456">
        <v>10.955518719739194</v>
      </c>
      <c r="J8456" s="2">
        <v>57.828680304824601</v>
      </c>
      <c r="K8456" s="2"/>
      <c r="L8456" s="2"/>
      <c r="M8456" s="2"/>
      <c r="N8456" s="2"/>
      <c r="O8456" s="2"/>
    </row>
    <row r="8457" spans="1:15" x14ac:dyDescent="0.3">
      <c r="A8457" s="1">
        <v>42357.249999979496</v>
      </c>
      <c r="B8457">
        <v>35.42326493638636</v>
      </c>
      <c r="C8457">
        <v>2.4962774800671479</v>
      </c>
      <c r="D8457">
        <v>0.29447741049433113</v>
      </c>
      <c r="E8457">
        <v>6.6449365628037986</v>
      </c>
      <c r="F8457">
        <v>0</v>
      </c>
      <c r="G8457">
        <v>0</v>
      </c>
      <c r="H8457">
        <v>0</v>
      </c>
      <c r="I8457">
        <v>10.955518719739194</v>
      </c>
      <c r="J8457" s="2">
        <v>55.814475109490836</v>
      </c>
      <c r="K8457" s="2"/>
      <c r="L8457" s="2"/>
      <c r="M8457" s="2"/>
      <c r="N8457" s="2"/>
      <c r="O8457" s="2"/>
    </row>
    <row r="8458" spans="1:15" x14ac:dyDescent="0.3">
      <c r="A8458" s="1">
        <v>42357.291666646161</v>
      </c>
      <c r="B8458">
        <v>37.502690901473756</v>
      </c>
      <c r="C8458">
        <v>2.6428146278268567</v>
      </c>
      <c r="D8458">
        <v>0.3117639021436262</v>
      </c>
      <c r="E8458">
        <v>7.0350094047585641</v>
      </c>
      <c r="F8458">
        <v>0</v>
      </c>
      <c r="G8458">
        <v>0</v>
      </c>
      <c r="H8458">
        <v>0</v>
      </c>
      <c r="I8458">
        <v>10.955518719739194</v>
      </c>
      <c r="J8458" s="2">
        <v>58.447797555941996</v>
      </c>
      <c r="K8458" s="2"/>
      <c r="L8458" s="2"/>
      <c r="M8458" s="2"/>
      <c r="N8458" s="2"/>
      <c r="O8458" s="2"/>
    </row>
    <row r="8459" spans="1:15" x14ac:dyDescent="0.3">
      <c r="A8459" s="1">
        <v>42357.333333312825</v>
      </c>
      <c r="B8459">
        <v>33.77964931555622</v>
      </c>
      <c r="C8459">
        <v>2.380451887267248</v>
      </c>
      <c r="D8459">
        <v>0.28081385709971096</v>
      </c>
      <c r="E8459">
        <v>6.3366159844024832</v>
      </c>
      <c r="F8459">
        <v>0</v>
      </c>
      <c r="G8459">
        <v>0</v>
      </c>
      <c r="H8459">
        <v>0</v>
      </c>
      <c r="I8459">
        <v>10.955518719739194</v>
      </c>
      <c r="J8459" s="2">
        <v>53.733049764064859</v>
      </c>
      <c r="K8459" s="2"/>
      <c r="L8459" s="2"/>
      <c r="M8459" s="2"/>
      <c r="N8459" s="2"/>
      <c r="O8459" s="2"/>
    </row>
    <row r="8460" spans="1:15" x14ac:dyDescent="0.3">
      <c r="A8460" s="1">
        <v>42357.374999979489</v>
      </c>
      <c r="B8460">
        <v>29.528273372625101</v>
      </c>
      <c r="C8460">
        <v>2.080857424568892</v>
      </c>
      <c r="D8460">
        <v>0.24547171173393245</v>
      </c>
      <c r="E8460">
        <v>5.539114017936674</v>
      </c>
      <c r="F8460">
        <v>0</v>
      </c>
      <c r="G8460">
        <v>0</v>
      </c>
      <c r="H8460">
        <v>0</v>
      </c>
      <c r="I8460">
        <v>10.955518719739194</v>
      </c>
      <c r="J8460" s="2">
        <v>48.349235246603797</v>
      </c>
      <c r="K8460" s="2"/>
      <c r="L8460" s="2"/>
      <c r="M8460" s="2"/>
      <c r="N8460" s="2"/>
      <c r="O8460" s="2"/>
    </row>
    <row r="8461" spans="1:15" x14ac:dyDescent="0.3">
      <c r="A8461" s="1">
        <v>42357.416666646153</v>
      </c>
      <c r="B8461">
        <v>27.943347343391483</v>
      </c>
      <c r="C8461">
        <v>1.9691676872887987</v>
      </c>
      <c r="D8461">
        <v>0.23229605122516989</v>
      </c>
      <c r="E8461">
        <v>5.2418028316327865</v>
      </c>
      <c r="F8461">
        <v>0</v>
      </c>
      <c r="G8461">
        <v>0</v>
      </c>
      <c r="H8461">
        <v>0</v>
      </c>
      <c r="I8461">
        <v>10.955518719739194</v>
      </c>
      <c r="J8461" s="2">
        <v>46.342132633277437</v>
      </c>
      <c r="K8461" s="2"/>
      <c r="L8461" s="2"/>
      <c r="M8461" s="2"/>
      <c r="N8461" s="2"/>
      <c r="O8461" s="2"/>
    </row>
    <row r="8462" spans="1:15" x14ac:dyDescent="0.3">
      <c r="A8462" s="1">
        <v>42357.458333312818</v>
      </c>
      <c r="B8462">
        <v>26.05164851659827</v>
      </c>
      <c r="C8462">
        <v>1.8358596709646808</v>
      </c>
      <c r="D8462">
        <v>0.21902327624661838</v>
      </c>
      <c r="E8462">
        <v>5.2373909472043545</v>
      </c>
      <c r="F8462">
        <v>0</v>
      </c>
      <c r="G8462">
        <v>0</v>
      </c>
      <c r="H8462">
        <v>0</v>
      </c>
      <c r="I8462">
        <v>10.955518719739194</v>
      </c>
      <c r="J8462" s="2">
        <v>44.299441130753117</v>
      </c>
      <c r="K8462" s="2"/>
      <c r="L8462" s="2"/>
      <c r="M8462" s="2"/>
      <c r="N8462" s="2"/>
      <c r="O8462" s="2"/>
    </row>
    <row r="8463" spans="1:15" x14ac:dyDescent="0.3">
      <c r="A8463" s="1">
        <v>42357.499999979482</v>
      </c>
      <c r="B8463">
        <v>25.255962506043556</v>
      </c>
      <c r="C8463">
        <v>1.7797876778008901</v>
      </c>
      <c r="D8463">
        <v>0.21345347417273536</v>
      </c>
      <c r="E8463">
        <v>5.2373909472043545</v>
      </c>
      <c r="F8463">
        <v>0</v>
      </c>
      <c r="G8463">
        <v>0</v>
      </c>
      <c r="H8463">
        <v>0</v>
      </c>
      <c r="I8463">
        <v>10.955518719739194</v>
      </c>
      <c r="J8463" s="2">
        <v>43.442113324960729</v>
      </c>
      <c r="K8463" s="2"/>
      <c r="L8463" s="2"/>
      <c r="M8463" s="2"/>
      <c r="N8463" s="2"/>
      <c r="O8463" s="2"/>
    </row>
    <row r="8464" spans="1:15" x14ac:dyDescent="0.3">
      <c r="A8464" s="1">
        <v>42357.541666646146</v>
      </c>
      <c r="B8464">
        <v>24.978956699743073</v>
      </c>
      <c r="C8464">
        <v>1.7602670786308952</v>
      </c>
      <c r="D8464">
        <v>0.211514433528632</v>
      </c>
      <c r="E8464">
        <v>5.2373909472043545</v>
      </c>
      <c r="F8464">
        <v>0</v>
      </c>
      <c r="G8464">
        <v>0</v>
      </c>
      <c r="H8464">
        <v>0</v>
      </c>
      <c r="I8464">
        <v>10.955518719739194</v>
      </c>
      <c r="J8464" s="2">
        <v>43.143647878846153</v>
      </c>
      <c r="K8464" s="2"/>
      <c r="L8464" s="2"/>
      <c r="M8464" s="2"/>
      <c r="N8464" s="2"/>
      <c r="O8464" s="2"/>
    </row>
    <row r="8465" spans="1:15" x14ac:dyDescent="0.3">
      <c r="A8465" s="1">
        <v>42357.58333331281</v>
      </c>
      <c r="B8465">
        <v>23.959535312586841</v>
      </c>
      <c r="C8465">
        <v>1.6884284534779954</v>
      </c>
      <c r="D8465">
        <v>0.20437848381853838</v>
      </c>
      <c r="E8465">
        <v>5.2373909472043545</v>
      </c>
      <c r="F8465">
        <v>0</v>
      </c>
      <c r="G8465">
        <v>0</v>
      </c>
      <c r="H8465">
        <v>0</v>
      </c>
      <c r="I8465">
        <v>10.955518719739194</v>
      </c>
      <c r="J8465" s="2">
        <v>42.045251916826921</v>
      </c>
      <c r="K8465" s="2"/>
      <c r="L8465" s="2"/>
      <c r="M8465" s="2"/>
      <c r="N8465" s="2"/>
      <c r="O8465" s="2"/>
    </row>
    <row r="8466" spans="1:15" x14ac:dyDescent="0.3">
      <c r="A8466" s="1">
        <v>42357.624999979475</v>
      </c>
      <c r="B8466">
        <v>28.194938249928907</v>
      </c>
      <c r="C8466">
        <v>1.9868972984724909</v>
      </c>
      <c r="D8466">
        <v>0.23438755348488846</v>
      </c>
      <c r="E8466">
        <v>5.2889979621980139</v>
      </c>
      <c r="F8466">
        <v>0</v>
      </c>
      <c r="G8466">
        <v>0</v>
      </c>
      <c r="H8466">
        <v>0</v>
      </c>
      <c r="I8466">
        <v>10.955518719739194</v>
      </c>
      <c r="J8466" s="2">
        <v>46.660739783823495</v>
      </c>
      <c r="K8466" s="2"/>
      <c r="L8466" s="2"/>
      <c r="M8466" s="2"/>
      <c r="N8466" s="2"/>
      <c r="O8466" s="2"/>
    </row>
    <row r="8467" spans="1:15" x14ac:dyDescent="0.3">
      <c r="A8467" s="1">
        <v>42357.666666646139</v>
      </c>
      <c r="B8467">
        <v>39.634372236581925</v>
      </c>
      <c r="C8467">
        <v>2.7930342115119293</v>
      </c>
      <c r="D8467">
        <v>0.32948479830294536</v>
      </c>
      <c r="E8467">
        <v>7.4348846638388384</v>
      </c>
      <c r="F8467">
        <v>0</v>
      </c>
      <c r="G8467">
        <v>0</v>
      </c>
      <c r="H8467">
        <v>0</v>
      </c>
      <c r="I8467">
        <v>10.955518719739194</v>
      </c>
      <c r="J8467" s="2">
        <v>61.14729462997483</v>
      </c>
      <c r="K8467" s="2"/>
      <c r="L8467" s="2"/>
      <c r="M8467" s="2"/>
      <c r="N8467" s="2"/>
      <c r="O8467" s="2"/>
    </row>
    <row r="8468" spans="1:15" x14ac:dyDescent="0.3">
      <c r="A8468" s="1">
        <v>42357.708333312803</v>
      </c>
      <c r="B8468">
        <v>54.008032957239976</v>
      </c>
      <c r="C8468">
        <v>3.8059460824967029</v>
      </c>
      <c r="D8468">
        <v>0.44447242024856115</v>
      </c>
      <c r="E8468">
        <v>9.4880270782687592</v>
      </c>
      <c r="F8468">
        <v>0</v>
      </c>
      <c r="G8468">
        <v>0</v>
      </c>
      <c r="H8468">
        <v>0</v>
      </c>
      <c r="I8468">
        <v>10.955518719739194</v>
      </c>
      <c r="J8468" s="2">
        <v>78.701997257993185</v>
      </c>
      <c r="K8468" s="2"/>
      <c r="L8468" s="2"/>
      <c r="M8468" s="2"/>
      <c r="N8468" s="2"/>
      <c r="O8468" s="2"/>
    </row>
    <row r="8469" spans="1:15" x14ac:dyDescent="0.3">
      <c r="A8469" s="1">
        <v>42357.749999979467</v>
      </c>
      <c r="B8469">
        <v>50.070501651677361</v>
      </c>
      <c r="C8469">
        <v>3.5284682513937051</v>
      </c>
      <c r="D8469">
        <v>0.41624146433189357</v>
      </c>
      <c r="E8469">
        <v>9.3925646814502883</v>
      </c>
      <c r="F8469">
        <v>0</v>
      </c>
      <c r="G8469">
        <v>610.57169177091885</v>
      </c>
      <c r="H8469">
        <v>1976.9201982264592</v>
      </c>
      <c r="I8469">
        <v>10.955518719739194</v>
      </c>
      <c r="J8469" s="2">
        <v>2661.8551847659705</v>
      </c>
      <c r="K8469" s="2"/>
      <c r="L8469" s="2"/>
      <c r="M8469" s="2"/>
      <c r="N8469" s="2"/>
      <c r="O8469" s="2"/>
    </row>
    <row r="8470" spans="1:15" x14ac:dyDescent="0.3">
      <c r="A8470" s="1">
        <v>42357.791666646131</v>
      </c>
      <c r="B8470">
        <v>46.028093779217187</v>
      </c>
      <c r="C8470">
        <v>3.2435997686214368</v>
      </c>
      <c r="D8470">
        <v>0.38263649300636199</v>
      </c>
      <c r="E8470">
        <v>8.6342623645488104</v>
      </c>
      <c r="F8470">
        <v>0</v>
      </c>
      <c r="G8470">
        <v>949.64990927637177</v>
      </c>
      <c r="H8470">
        <v>3074.7938566348762</v>
      </c>
      <c r="I8470">
        <v>10.955518719739194</v>
      </c>
      <c r="J8470" s="2">
        <v>4093.687877036381</v>
      </c>
      <c r="K8470" s="2"/>
      <c r="L8470" s="2"/>
      <c r="M8470" s="2"/>
      <c r="N8470" s="2"/>
      <c r="O8470" s="2"/>
    </row>
    <row r="8471" spans="1:15" x14ac:dyDescent="0.3">
      <c r="A8471" s="1">
        <v>42357.833333312796</v>
      </c>
      <c r="B8471">
        <v>44.644537279582003</v>
      </c>
      <c r="C8471">
        <v>3.1461005420921451</v>
      </c>
      <c r="D8471">
        <v>0.37113483905049904</v>
      </c>
      <c r="E8471">
        <v>8.3747254419178603</v>
      </c>
      <c r="F8471">
        <v>0</v>
      </c>
      <c r="G8471">
        <v>196.0750381077651</v>
      </c>
      <c r="H8471">
        <v>634.85534692737951</v>
      </c>
      <c r="I8471">
        <v>10.955518719739194</v>
      </c>
      <c r="J8471" s="2">
        <v>898.42240185752632</v>
      </c>
      <c r="K8471" s="2"/>
      <c r="L8471" s="2"/>
      <c r="M8471" s="2"/>
      <c r="N8471" s="2"/>
      <c r="O8471" s="2"/>
    </row>
    <row r="8472" spans="1:15" x14ac:dyDescent="0.3">
      <c r="A8472" s="1">
        <v>42357.87499997946</v>
      </c>
      <c r="B8472">
        <v>39.958319912336705</v>
      </c>
      <c r="C8472">
        <v>2.8158628042223688</v>
      </c>
      <c r="D8472">
        <v>0.33217781016572079</v>
      </c>
      <c r="E8472">
        <v>7.4956529684805453</v>
      </c>
      <c r="F8472">
        <v>0</v>
      </c>
      <c r="G8472">
        <v>0</v>
      </c>
      <c r="H8472">
        <v>0</v>
      </c>
      <c r="I8472">
        <v>10.955518719739194</v>
      </c>
      <c r="J8472" s="2">
        <v>61.557532214944537</v>
      </c>
      <c r="K8472" s="2"/>
      <c r="L8472" s="2"/>
      <c r="M8472" s="2"/>
      <c r="N8472" s="2"/>
      <c r="O8472" s="2"/>
    </row>
    <row r="8473" spans="1:15" x14ac:dyDescent="0.3">
      <c r="A8473" s="1">
        <v>42357.916666646124</v>
      </c>
      <c r="B8473">
        <v>38.251140211667334</v>
      </c>
      <c r="C8473">
        <v>2.6955578507161984</v>
      </c>
      <c r="D8473">
        <v>0.31798584174032557</v>
      </c>
      <c r="E8473">
        <v>7.1754086083791764</v>
      </c>
      <c r="F8473">
        <v>0</v>
      </c>
      <c r="G8473">
        <v>0</v>
      </c>
      <c r="H8473">
        <v>0</v>
      </c>
      <c r="I8473">
        <v>10.955518719739194</v>
      </c>
      <c r="J8473" s="2">
        <v>59.395611232242231</v>
      </c>
      <c r="K8473" s="2"/>
      <c r="L8473" s="2"/>
      <c r="M8473" s="2"/>
      <c r="N8473" s="2"/>
      <c r="O8473" s="2"/>
    </row>
    <row r="8474" spans="1:15" x14ac:dyDescent="0.3">
      <c r="A8474" s="1">
        <v>42357.958333312788</v>
      </c>
      <c r="B8474">
        <v>34.083230125738424</v>
      </c>
      <c r="C8474">
        <v>2.4018452269607877</v>
      </c>
      <c r="D8474">
        <v>0.28333755701892416</v>
      </c>
      <c r="E8474">
        <v>6.3935637341078824</v>
      </c>
      <c r="F8474">
        <v>0</v>
      </c>
      <c r="G8474">
        <v>0</v>
      </c>
      <c r="H8474">
        <v>0</v>
      </c>
      <c r="I8474">
        <v>10.955518719739194</v>
      </c>
      <c r="J8474" s="2">
        <v>54.117495363565219</v>
      </c>
      <c r="K8474" s="2"/>
      <c r="L8474" s="2"/>
      <c r="M8474" s="2"/>
      <c r="N8474" s="2"/>
      <c r="O8474" s="2"/>
    </row>
    <row r="8475" spans="1:15" x14ac:dyDescent="0.3">
      <c r="A8475" s="1">
        <v>42357.999999979453</v>
      </c>
      <c r="B8475">
        <v>30.193468601041438</v>
      </c>
      <c r="C8475">
        <v>2.1277337323153911</v>
      </c>
      <c r="D8475">
        <v>0.25100155119647216</v>
      </c>
      <c r="E8475">
        <v>5.6638958555974375</v>
      </c>
      <c r="F8475">
        <v>0</v>
      </c>
      <c r="G8475">
        <v>0</v>
      </c>
      <c r="H8475">
        <v>0</v>
      </c>
      <c r="I8475">
        <v>10.955518719739194</v>
      </c>
      <c r="J8475" s="2">
        <v>49.191618459889938</v>
      </c>
      <c r="K8475" s="2"/>
      <c r="L8475" s="2"/>
      <c r="M8475" s="2"/>
      <c r="N8475" s="2"/>
      <c r="O8475" s="2"/>
    </row>
    <row r="8476" spans="1:15" x14ac:dyDescent="0.3">
      <c r="A8476" s="1">
        <v>42358.041666646117</v>
      </c>
      <c r="B8476">
        <v>29.097411858104355</v>
      </c>
      <c r="C8476">
        <v>2.0504946136406148</v>
      </c>
      <c r="D8476">
        <v>0.24188991363300677</v>
      </c>
      <c r="E8476">
        <v>5.4582900894680408</v>
      </c>
      <c r="F8476">
        <v>0</v>
      </c>
      <c r="G8476">
        <v>0</v>
      </c>
      <c r="H8476">
        <v>0</v>
      </c>
      <c r="I8476">
        <v>10.955518719739194</v>
      </c>
      <c r="J8476" s="2">
        <v>47.803605194585217</v>
      </c>
      <c r="K8476" s="2"/>
      <c r="L8476" s="2"/>
      <c r="M8476" s="2"/>
      <c r="N8476" s="2"/>
      <c r="O8476" s="2"/>
    </row>
    <row r="8477" spans="1:15" x14ac:dyDescent="0.3">
      <c r="A8477" s="1">
        <v>42358.083333312781</v>
      </c>
      <c r="B8477">
        <v>29.072735711150099</v>
      </c>
      <c r="C8477">
        <v>2.0487556855647484</v>
      </c>
      <c r="D8477">
        <v>0.24168477816993988</v>
      </c>
      <c r="E8477">
        <v>5.4536611702698847</v>
      </c>
      <c r="F8477">
        <v>0</v>
      </c>
      <c r="G8477">
        <v>0</v>
      </c>
      <c r="H8477">
        <v>0</v>
      </c>
      <c r="I8477">
        <v>10.955518719739194</v>
      </c>
      <c r="J8477" s="2">
        <v>47.77235606489387</v>
      </c>
      <c r="K8477" s="2"/>
      <c r="L8477" s="2"/>
      <c r="M8477" s="2"/>
      <c r="N8477" s="2"/>
      <c r="O8477" s="2"/>
    </row>
    <row r="8478" spans="1:15" x14ac:dyDescent="0.3">
      <c r="A8478" s="1">
        <v>42358.124999979445</v>
      </c>
      <c r="B8478">
        <v>29.795043379236592</v>
      </c>
      <c r="C8478">
        <v>2.0996567069348036</v>
      </c>
      <c r="D8478">
        <v>0.24768939948478155</v>
      </c>
      <c r="E8478">
        <v>5.5891565471607718</v>
      </c>
      <c r="F8478">
        <v>0</v>
      </c>
      <c r="G8478">
        <v>0</v>
      </c>
      <c r="H8478">
        <v>0</v>
      </c>
      <c r="I8478">
        <v>10.955518719739194</v>
      </c>
      <c r="J8478" s="2">
        <v>48.687064752556147</v>
      </c>
      <c r="K8478" s="2"/>
      <c r="L8478" s="2"/>
      <c r="M8478" s="2"/>
      <c r="N8478" s="2"/>
      <c r="O8478" s="2"/>
    </row>
    <row r="8479" spans="1:15" x14ac:dyDescent="0.3">
      <c r="A8479" s="1">
        <v>42358.16666664611</v>
      </c>
      <c r="B8479">
        <v>31.217341317796524</v>
      </c>
      <c r="C8479">
        <v>2.1998860426651219</v>
      </c>
      <c r="D8479">
        <v>0.25951311518830872</v>
      </c>
      <c r="E8479">
        <v>5.8559608519618624</v>
      </c>
      <c r="F8479">
        <v>0</v>
      </c>
      <c r="G8479">
        <v>0</v>
      </c>
      <c r="H8479">
        <v>0</v>
      </c>
      <c r="I8479">
        <v>10.955518719739194</v>
      </c>
      <c r="J8479" s="2">
        <v>50.488220047351007</v>
      </c>
      <c r="K8479" s="2"/>
      <c r="L8479" s="2"/>
      <c r="M8479" s="2"/>
      <c r="N8479" s="2"/>
      <c r="O8479" s="2"/>
    </row>
    <row r="8480" spans="1:15" x14ac:dyDescent="0.3">
      <c r="A8480" s="1">
        <v>42358.208333312774</v>
      </c>
      <c r="B8480">
        <v>35.200423793340818</v>
      </c>
      <c r="C8480">
        <v>2.4805738647167286</v>
      </c>
      <c r="D8480">
        <v>0.29262490810999436</v>
      </c>
      <c r="E8480">
        <v>6.6031345080869448</v>
      </c>
      <c r="F8480">
        <v>0</v>
      </c>
      <c r="G8480">
        <v>0</v>
      </c>
      <c r="H8480">
        <v>0</v>
      </c>
      <c r="I8480">
        <v>10.955518719739194</v>
      </c>
      <c r="J8480" s="2">
        <v>55.532275793993684</v>
      </c>
      <c r="K8480" s="2"/>
      <c r="L8480" s="2"/>
      <c r="M8480" s="2"/>
      <c r="N8480" s="2"/>
      <c r="O8480" s="2"/>
    </row>
    <row r="8481" spans="1:15" x14ac:dyDescent="0.3">
      <c r="A8481" s="1">
        <v>42358.249999979438</v>
      </c>
      <c r="B8481">
        <v>35.316576889260602</v>
      </c>
      <c r="C8481">
        <v>2.488759173386196</v>
      </c>
      <c r="D8481">
        <v>0.29359050128636544</v>
      </c>
      <c r="E8481">
        <v>6.62492329450588</v>
      </c>
      <c r="F8481">
        <v>0</v>
      </c>
      <c r="G8481">
        <v>0</v>
      </c>
      <c r="H8481">
        <v>0</v>
      </c>
      <c r="I8481">
        <v>10.955518719739194</v>
      </c>
      <c r="J8481" s="2">
        <v>55.679368578178249</v>
      </c>
      <c r="K8481" s="2"/>
      <c r="L8481" s="2"/>
      <c r="M8481" s="2"/>
      <c r="N8481" s="2"/>
      <c r="O8481" s="2"/>
    </row>
    <row r="8482" spans="1:15" x14ac:dyDescent="0.3">
      <c r="A8482" s="1">
        <v>42358.291666646102</v>
      </c>
      <c r="B8482">
        <v>37.195913916148726</v>
      </c>
      <c r="C8482">
        <v>2.6211960536710017</v>
      </c>
      <c r="D8482">
        <v>0.30921363207676467</v>
      </c>
      <c r="E8482">
        <v>6.9774620948176569</v>
      </c>
      <c r="F8482">
        <v>0</v>
      </c>
      <c r="G8482">
        <v>0</v>
      </c>
      <c r="H8482">
        <v>0</v>
      </c>
      <c r="I8482">
        <v>10.955518719739194</v>
      </c>
      <c r="J8482" s="2">
        <v>58.059304416453337</v>
      </c>
      <c r="K8482" s="2"/>
      <c r="L8482" s="2"/>
      <c r="M8482" s="2"/>
      <c r="N8482" s="2"/>
      <c r="O8482" s="2"/>
    </row>
    <row r="8483" spans="1:15" x14ac:dyDescent="0.3">
      <c r="A8483" s="1">
        <v>42358.333333312767</v>
      </c>
      <c r="B8483">
        <v>32.065102744778024</v>
      </c>
      <c r="C8483">
        <v>2.4792737442262385</v>
      </c>
      <c r="D8483">
        <v>0.2668810053963927</v>
      </c>
      <c r="E8483">
        <v>6.06075516899236</v>
      </c>
      <c r="F8483">
        <v>0</v>
      </c>
      <c r="G8483">
        <v>0</v>
      </c>
      <c r="H8483">
        <v>0</v>
      </c>
      <c r="I8483">
        <v>10.955518719739194</v>
      </c>
      <c r="J8483" s="2">
        <v>51.827531383132211</v>
      </c>
      <c r="K8483" s="2"/>
      <c r="L8483" s="2"/>
      <c r="M8483" s="2"/>
      <c r="N8483" s="2"/>
      <c r="O8483" s="2"/>
    </row>
    <row r="8484" spans="1:15" x14ac:dyDescent="0.3">
      <c r="A8484" s="1">
        <v>42358.374999979431</v>
      </c>
      <c r="B8484">
        <v>28.420746188791092</v>
      </c>
      <c r="C8484">
        <v>2.1974920953173287</v>
      </c>
      <c r="D8484">
        <v>0.23654866717105763</v>
      </c>
      <c r="E8484">
        <v>5.3719205499314233</v>
      </c>
      <c r="F8484">
        <v>0</v>
      </c>
      <c r="G8484">
        <v>0</v>
      </c>
      <c r="H8484">
        <v>0</v>
      </c>
      <c r="I8484">
        <v>10.955518719739194</v>
      </c>
      <c r="J8484" s="2">
        <v>47.182226220950099</v>
      </c>
      <c r="K8484" s="2"/>
      <c r="L8484" s="2"/>
      <c r="M8484" s="2"/>
      <c r="N8484" s="2"/>
      <c r="O8484" s="2"/>
    </row>
    <row r="8485" spans="1:15" x14ac:dyDescent="0.3">
      <c r="A8485" s="1">
        <v>42358.416666646095</v>
      </c>
      <c r="B8485">
        <v>25.550927189476887</v>
      </c>
      <c r="C8485">
        <v>1.9755976902903543</v>
      </c>
      <c r="D8485">
        <v>0.21575282754895575</v>
      </c>
      <c r="E8485">
        <v>5.2709053175167879</v>
      </c>
      <c r="F8485">
        <v>0</v>
      </c>
      <c r="G8485">
        <v>0</v>
      </c>
      <c r="H8485">
        <v>0</v>
      </c>
      <c r="I8485">
        <v>10.955518719739194</v>
      </c>
      <c r="J8485" s="2">
        <v>43.968701744572179</v>
      </c>
      <c r="K8485" s="2"/>
      <c r="L8485" s="2"/>
      <c r="M8485" s="2"/>
      <c r="N8485" s="2"/>
      <c r="O8485" s="2"/>
    </row>
    <row r="8486" spans="1:15" x14ac:dyDescent="0.3">
      <c r="A8486" s="1">
        <v>42358.458333312759</v>
      </c>
      <c r="B8486">
        <v>24.676366552938351</v>
      </c>
      <c r="C8486">
        <v>1.9079766618731946</v>
      </c>
      <c r="D8486">
        <v>0.20963090309318599</v>
      </c>
      <c r="E8486">
        <v>5.2709053175167879</v>
      </c>
      <c r="F8486">
        <v>0</v>
      </c>
      <c r="G8486">
        <v>0</v>
      </c>
      <c r="H8486">
        <v>0</v>
      </c>
      <c r="I8486">
        <v>10.955518719739194</v>
      </c>
      <c r="J8486" s="2">
        <v>43.020398155160713</v>
      </c>
      <c r="K8486" s="2"/>
      <c r="L8486" s="2"/>
      <c r="M8486" s="2"/>
      <c r="N8486" s="2"/>
      <c r="O8486" s="2"/>
    </row>
    <row r="8487" spans="1:15" x14ac:dyDescent="0.3">
      <c r="A8487" s="1">
        <v>42358.499999979424</v>
      </c>
      <c r="B8487">
        <v>23.492554168500678</v>
      </c>
      <c r="C8487">
        <v>1.8164442883084737</v>
      </c>
      <c r="D8487">
        <v>0.20134421640212227</v>
      </c>
      <c r="E8487">
        <v>5.2709053175167879</v>
      </c>
      <c r="F8487">
        <v>0</v>
      </c>
      <c r="G8487">
        <v>0</v>
      </c>
      <c r="H8487">
        <v>0</v>
      </c>
      <c r="I8487">
        <v>10.955518719739194</v>
      </c>
      <c r="J8487" s="2">
        <v>41.736766710467258</v>
      </c>
      <c r="K8487" s="2"/>
      <c r="L8487" s="2"/>
      <c r="M8487" s="2"/>
      <c r="N8487" s="2"/>
      <c r="O8487" s="2"/>
    </row>
    <row r="8488" spans="1:15" x14ac:dyDescent="0.3">
      <c r="A8488" s="1">
        <v>42358.541666646088</v>
      </c>
      <c r="B8488">
        <v>24.349495299767696</v>
      </c>
      <c r="C8488">
        <v>1.8827029765780396</v>
      </c>
      <c r="D8488">
        <v>0.20734280432099139</v>
      </c>
      <c r="E8488">
        <v>5.2709053175167879</v>
      </c>
      <c r="F8488">
        <v>0</v>
      </c>
      <c r="G8488">
        <v>0</v>
      </c>
      <c r="H8488">
        <v>0</v>
      </c>
      <c r="I8488">
        <v>10.955518719739194</v>
      </c>
      <c r="J8488" s="2">
        <v>42.66596511792271</v>
      </c>
      <c r="K8488" s="2"/>
      <c r="L8488" s="2"/>
      <c r="M8488" s="2"/>
      <c r="N8488" s="2"/>
      <c r="O8488" s="2"/>
    </row>
    <row r="8489" spans="1:15" x14ac:dyDescent="0.3">
      <c r="A8489" s="1">
        <v>42358.583333312752</v>
      </c>
      <c r="B8489">
        <v>23.302625275989051</v>
      </c>
      <c r="C8489">
        <v>1.8017589863394747</v>
      </c>
      <c r="D8489">
        <v>0.20001471415454089</v>
      </c>
      <c r="E8489">
        <v>5.2709053175167879</v>
      </c>
      <c r="F8489">
        <v>0</v>
      </c>
      <c r="G8489">
        <v>0</v>
      </c>
      <c r="H8489">
        <v>0</v>
      </c>
      <c r="I8489">
        <v>10.955518719739194</v>
      </c>
      <c r="J8489" s="2">
        <v>41.530823013739052</v>
      </c>
      <c r="K8489" s="2"/>
      <c r="L8489" s="2"/>
      <c r="M8489" s="2"/>
      <c r="N8489" s="2"/>
      <c r="O8489" s="2"/>
    </row>
    <row r="8490" spans="1:15" x14ac:dyDescent="0.3">
      <c r="A8490" s="1">
        <v>42358.624999979416</v>
      </c>
      <c r="B8490">
        <v>30.805771854420108</v>
      </c>
      <c r="C8490">
        <v>2.3819022797837643</v>
      </c>
      <c r="D8490">
        <v>0.25639947047599737</v>
      </c>
      <c r="E8490">
        <v>5.8227239278652316</v>
      </c>
      <c r="F8490">
        <v>0</v>
      </c>
      <c r="G8490">
        <v>0</v>
      </c>
      <c r="H8490">
        <v>0</v>
      </c>
      <c r="I8490">
        <v>10.955518719739194</v>
      </c>
      <c r="J8490" s="2">
        <v>50.222316252284301</v>
      </c>
      <c r="K8490" s="2"/>
      <c r="L8490" s="2"/>
      <c r="M8490" s="2"/>
      <c r="N8490" s="2"/>
      <c r="O8490" s="2"/>
    </row>
    <row r="8491" spans="1:15" x14ac:dyDescent="0.3">
      <c r="A8491" s="1">
        <v>42358.666666646081</v>
      </c>
      <c r="B8491">
        <v>38.040128872392401</v>
      </c>
      <c r="C8491">
        <v>2.9412627644133824</v>
      </c>
      <c r="D8491">
        <v>0.31661173580757573</v>
      </c>
      <c r="E8491">
        <v>7.1901191001184133</v>
      </c>
      <c r="F8491">
        <v>0</v>
      </c>
      <c r="G8491">
        <v>0</v>
      </c>
      <c r="H8491">
        <v>0</v>
      </c>
      <c r="I8491">
        <v>10.955518719739194</v>
      </c>
      <c r="J8491" s="2">
        <v>59.44364119247097</v>
      </c>
      <c r="K8491" s="2"/>
      <c r="L8491" s="2"/>
      <c r="M8491" s="2"/>
      <c r="N8491" s="2"/>
      <c r="O8491" s="2"/>
    </row>
    <row r="8492" spans="1:15" x14ac:dyDescent="0.3">
      <c r="A8492" s="1">
        <v>42358.708333312745</v>
      </c>
      <c r="B8492">
        <v>54.086998265138341</v>
      </c>
      <c r="C8492">
        <v>4.1820067058604993</v>
      </c>
      <c r="D8492">
        <v>0.4454501784766523</v>
      </c>
      <c r="E8492">
        <v>9.5487415172405576</v>
      </c>
      <c r="F8492">
        <v>0</v>
      </c>
      <c r="G8492">
        <v>0</v>
      </c>
      <c r="H8492">
        <v>0</v>
      </c>
      <c r="I8492">
        <v>10.955518719739194</v>
      </c>
      <c r="J8492" s="2">
        <v>79.218715386455244</v>
      </c>
      <c r="K8492" s="2"/>
      <c r="L8492" s="2"/>
      <c r="M8492" s="2"/>
      <c r="N8492" s="2"/>
      <c r="O8492" s="2"/>
    </row>
    <row r="8493" spans="1:15" x14ac:dyDescent="0.3">
      <c r="A8493" s="1">
        <v>42358.749999979409</v>
      </c>
      <c r="B8493">
        <v>54.057079914230485</v>
      </c>
      <c r="C8493">
        <v>4.1796934189683039</v>
      </c>
      <c r="D8493">
        <v>0.44524075002029728</v>
      </c>
      <c r="E8493">
        <v>9.5487415172405576</v>
      </c>
      <c r="F8493">
        <v>0</v>
      </c>
      <c r="G8493">
        <v>0</v>
      </c>
      <c r="H8493">
        <v>0</v>
      </c>
      <c r="I8493">
        <v>10.955518719739194</v>
      </c>
      <c r="J8493" s="2">
        <v>79.186274320198834</v>
      </c>
      <c r="K8493" s="2"/>
      <c r="L8493" s="2"/>
      <c r="M8493" s="2"/>
      <c r="N8493" s="2"/>
      <c r="O8493" s="2"/>
    </row>
    <row r="8494" spans="1:15" x14ac:dyDescent="0.3">
      <c r="A8494" s="1">
        <v>42358.791666646073</v>
      </c>
      <c r="B8494">
        <v>50.45204208526367</v>
      </c>
      <c r="C8494">
        <v>3.9009518940325898</v>
      </c>
      <c r="D8494">
        <v>0.41991731082817391</v>
      </c>
      <c r="E8494">
        <v>9.5361451759040285</v>
      </c>
      <c r="F8494">
        <v>0</v>
      </c>
      <c r="G8494">
        <v>0</v>
      </c>
      <c r="H8494">
        <v>0</v>
      </c>
      <c r="I8494">
        <v>10.955518719739194</v>
      </c>
      <c r="J8494" s="2">
        <v>75.264575185767654</v>
      </c>
      <c r="K8494" s="2"/>
      <c r="L8494" s="2"/>
      <c r="M8494" s="2"/>
      <c r="N8494" s="2"/>
      <c r="O8494" s="2"/>
    </row>
    <row r="8495" spans="1:15" x14ac:dyDescent="0.3">
      <c r="A8495" s="1">
        <v>42358.833333312738</v>
      </c>
      <c r="B8495">
        <v>47.883460748656447</v>
      </c>
      <c r="C8495">
        <v>3.7023491850861192</v>
      </c>
      <c r="D8495">
        <v>0.398538755611544</v>
      </c>
      <c r="E8495">
        <v>9.0506471958498445</v>
      </c>
      <c r="F8495">
        <v>0</v>
      </c>
      <c r="G8495">
        <v>0</v>
      </c>
      <c r="H8495">
        <v>0</v>
      </c>
      <c r="I8495">
        <v>10.955518719739194</v>
      </c>
      <c r="J8495" s="2">
        <v>71.990514604943144</v>
      </c>
      <c r="K8495" s="2"/>
      <c r="L8495" s="2"/>
      <c r="M8495" s="2"/>
      <c r="N8495" s="2"/>
      <c r="O8495" s="2"/>
    </row>
    <row r="8496" spans="1:15" x14ac:dyDescent="0.3">
      <c r="A8496" s="1">
        <v>42358.874999979402</v>
      </c>
      <c r="B8496">
        <v>41.224465853088795</v>
      </c>
      <c r="C8496">
        <v>2.9050881086671687</v>
      </c>
      <c r="D8496">
        <v>0.34270341752038319</v>
      </c>
      <c r="E8496">
        <v>7.7331652212516593</v>
      </c>
      <c r="F8496">
        <v>0</v>
      </c>
      <c r="G8496">
        <v>0</v>
      </c>
      <c r="H8496">
        <v>0</v>
      </c>
      <c r="I8496">
        <v>10.955518719739194</v>
      </c>
      <c r="J8496" s="2">
        <v>63.160941320267199</v>
      </c>
      <c r="K8496" s="2"/>
      <c r="L8496" s="2"/>
      <c r="M8496" s="2"/>
      <c r="N8496" s="2"/>
      <c r="O8496" s="2"/>
    </row>
    <row r="8497" spans="1:15" x14ac:dyDescent="0.3">
      <c r="A8497" s="1">
        <v>42358.916666646066</v>
      </c>
      <c r="B8497">
        <v>35.529548227708034</v>
      </c>
      <c r="C8497">
        <v>2.5037672636065862</v>
      </c>
      <c r="D8497">
        <v>0.29536095492377396</v>
      </c>
      <c r="E8497">
        <v>6.664873904259669</v>
      </c>
      <c r="F8497">
        <v>0</v>
      </c>
      <c r="G8497">
        <v>0</v>
      </c>
      <c r="H8497">
        <v>0</v>
      </c>
      <c r="I8497">
        <v>10.955518719739194</v>
      </c>
      <c r="J8497" s="2">
        <v>55.949069070237258</v>
      </c>
      <c r="K8497" s="2"/>
      <c r="L8497" s="2"/>
      <c r="M8497" s="2"/>
      <c r="N8497" s="2"/>
      <c r="O8497" s="2"/>
    </row>
    <row r="8498" spans="1:15" x14ac:dyDescent="0.3">
      <c r="A8498" s="1">
        <v>42358.95833331273</v>
      </c>
      <c r="B8498">
        <v>32.534215706297424</v>
      </c>
      <c r="C8498">
        <v>2.2926861808227805</v>
      </c>
      <c r="D8498">
        <v>0.27046043358395772</v>
      </c>
      <c r="E8498">
        <v>6.1029890914108185</v>
      </c>
      <c r="F8498">
        <v>0</v>
      </c>
      <c r="G8498">
        <v>0</v>
      </c>
      <c r="H8498">
        <v>0</v>
      </c>
      <c r="I8498">
        <v>10.955518719739194</v>
      </c>
      <c r="J8498" s="2">
        <v>52.155870131854172</v>
      </c>
      <c r="K8498" s="2"/>
      <c r="L8498" s="2"/>
      <c r="M8498" s="2"/>
      <c r="N8498" s="2"/>
      <c r="O8498" s="2"/>
    </row>
    <row r="8499" spans="1:15" x14ac:dyDescent="0.3">
      <c r="A8499" s="1">
        <v>42358.999999979394</v>
      </c>
      <c r="B8499">
        <v>28.558814627422151</v>
      </c>
      <c r="C8499">
        <v>2.01253966679444</v>
      </c>
      <c r="D8499">
        <v>0.23741249693876534</v>
      </c>
      <c r="E8499">
        <v>5.3572563638300403</v>
      </c>
      <c r="F8499">
        <v>0</v>
      </c>
      <c r="G8499">
        <v>0</v>
      </c>
      <c r="H8499">
        <v>0</v>
      </c>
      <c r="I8499">
        <v>10.955518719739194</v>
      </c>
      <c r="J8499" s="2">
        <v>47.121541874724592</v>
      </c>
      <c r="K8499" s="2"/>
      <c r="L8499" s="2"/>
      <c r="M8499" s="2"/>
      <c r="N8499" s="2"/>
      <c r="O8499" s="2"/>
    </row>
    <row r="8500" spans="1:15" x14ac:dyDescent="0.3">
      <c r="A8500" s="1">
        <v>42359.041666646059</v>
      </c>
      <c r="B8500">
        <v>29.268731467183837</v>
      </c>
      <c r="C8500">
        <v>2.0625675064924458</v>
      </c>
      <c r="D8500">
        <v>0.24331411196535208</v>
      </c>
      <c r="E8500">
        <v>5.4904273850093164</v>
      </c>
      <c r="F8500">
        <v>0</v>
      </c>
      <c r="G8500">
        <v>0</v>
      </c>
      <c r="H8500">
        <v>0</v>
      </c>
      <c r="I8500">
        <v>10.955518719739194</v>
      </c>
      <c r="J8500" s="2">
        <v>48.020559190390145</v>
      </c>
      <c r="K8500" s="2"/>
      <c r="L8500" s="2"/>
      <c r="M8500" s="2"/>
      <c r="N8500" s="2"/>
      <c r="O8500" s="2"/>
    </row>
    <row r="8501" spans="1:15" x14ac:dyDescent="0.3">
      <c r="A8501" s="1">
        <v>42359.083333312723</v>
      </c>
      <c r="B8501">
        <v>29.166223021036537</v>
      </c>
      <c r="C8501">
        <v>2.0553437362924458</v>
      </c>
      <c r="D8501">
        <v>0.24246194822975445</v>
      </c>
      <c r="E8501">
        <v>5.4711981546426731</v>
      </c>
      <c r="F8501">
        <v>0</v>
      </c>
      <c r="G8501">
        <v>0</v>
      </c>
      <c r="H8501">
        <v>0</v>
      </c>
      <c r="I8501">
        <v>10.955518719739194</v>
      </c>
      <c r="J8501" s="2">
        <v>47.890745579940607</v>
      </c>
      <c r="K8501" s="2"/>
      <c r="L8501" s="2"/>
      <c r="M8501" s="2"/>
      <c r="N8501" s="2"/>
      <c r="O8501" s="2"/>
    </row>
    <row r="8502" spans="1:15" x14ac:dyDescent="0.3">
      <c r="A8502" s="1">
        <v>42359.124999979387</v>
      </c>
      <c r="B8502">
        <v>29.977065298350656</v>
      </c>
      <c r="C8502">
        <v>2.1124837915747716</v>
      </c>
      <c r="D8502">
        <v>0.24920256727126811</v>
      </c>
      <c r="E8502">
        <v>5.6233014546876454</v>
      </c>
      <c r="F8502">
        <v>0</v>
      </c>
      <c r="G8502">
        <v>0</v>
      </c>
      <c r="H8502">
        <v>0</v>
      </c>
      <c r="I8502">
        <v>10.955518719739194</v>
      </c>
      <c r="J8502" s="2">
        <v>48.91757183162354</v>
      </c>
      <c r="K8502" s="2"/>
      <c r="L8502" s="2"/>
      <c r="M8502" s="2"/>
      <c r="N8502" s="2"/>
      <c r="O8502" s="2"/>
    </row>
    <row r="8503" spans="1:15" x14ac:dyDescent="0.3">
      <c r="A8503" s="1">
        <v>42359.166666646051</v>
      </c>
      <c r="B8503">
        <v>30.136080608370847</v>
      </c>
      <c r="C8503">
        <v>2.1236896004718946</v>
      </c>
      <c r="D8503">
        <v>0.2505244786424472</v>
      </c>
      <c r="E8503">
        <v>5.6531306262644687</v>
      </c>
      <c r="F8503">
        <v>0</v>
      </c>
      <c r="G8503">
        <v>0</v>
      </c>
      <c r="H8503">
        <v>0</v>
      </c>
      <c r="I8503">
        <v>10.955518719739194</v>
      </c>
      <c r="J8503" s="2">
        <v>49.118944033488852</v>
      </c>
      <c r="K8503" s="2"/>
      <c r="L8503" s="2"/>
      <c r="M8503" s="2"/>
      <c r="N8503" s="2"/>
      <c r="O8503" s="2"/>
    </row>
    <row r="8504" spans="1:15" x14ac:dyDescent="0.3">
      <c r="A8504" s="1">
        <v>42359.208333312716</v>
      </c>
      <c r="B8504">
        <v>38.618215505705763</v>
      </c>
      <c r="C8504">
        <v>2.7214256466870865</v>
      </c>
      <c r="D8504">
        <v>0.32103737813142336</v>
      </c>
      <c r="E8504">
        <v>7.2442670844975741</v>
      </c>
      <c r="F8504">
        <v>0</v>
      </c>
      <c r="G8504">
        <v>0</v>
      </c>
      <c r="H8504">
        <v>0</v>
      </c>
      <c r="I8504">
        <v>10.955518719739194</v>
      </c>
      <c r="J8504" s="2">
        <v>59.860464334761041</v>
      </c>
      <c r="K8504" s="2"/>
      <c r="L8504" s="2"/>
      <c r="M8504" s="2"/>
      <c r="N8504" s="2"/>
      <c r="O8504" s="2"/>
    </row>
    <row r="8505" spans="1:15" x14ac:dyDescent="0.3">
      <c r="A8505" s="1">
        <v>42359.24999997938</v>
      </c>
      <c r="B8505">
        <v>46.035954681670226</v>
      </c>
      <c r="C8505">
        <v>3.2441537264173022</v>
      </c>
      <c r="D8505">
        <v>0.38270184153374015</v>
      </c>
      <c r="E8505">
        <v>8.6357369660069399</v>
      </c>
      <c r="F8505">
        <v>0</v>
      </c>
      <c r="G8505">
        <v>0</v>
      </c>
      <c r="H8505">
        <v>0</v>
      </c>
      <c r="I8505">
        <v>10.955518719739194</v>
      </c>
      <c r="J8505" s="2">
        <v>69.254065935367393</v>
      </c>
      <c r="K8505" s="2"/>
      <c r="L8505" s="2"/>
      <c r="M8505" s="2"/>
      <c r="N8505" s="2"/>
      <c r="O8505" s="2"/>
    </row>
    <row r="8506" spans="1:15" x14ac:dyDescent="0.3">
      <c r="A8506" s="1">
        <v>42359.291666646044</v>
      </c>
      <c r="B8506">
        <v>54.100842781754388</v>
      </c>
      <c r="C8506">
        <v>3.8124863908302333</v>
      </c>
      <c r="D8506">
        <v>0.44512208902016204</v>
      </c>
      <c r="E8506">
        <v>9.4880270782687592</v>
      </c>
      <c r="F8506">
        <v>0</v>
      </c>
      <c r="G8506">
        <v>0</v>
      </c>
      <c r="H8506">
        <v>0</v>
      </c>
      <c r="I8506">
        <v>10.955518719739194</v>
      </c>
      <c r="J8506" s="2">
        <v>78.801997059612731</v>
      </c>
      <c r="K8506" s="2"/>
      <c r="L8506" s="2"/>
      <c r="M8506" s="2"/>
      <c r="N8506" s="2"/>
      <c r="O8506" s="2"/>
    </row>
    <row r="8507" spans="1:15" x14ac:dyDescent="0.3">
      <c r="A8507" s="1">
        <v>42359.333333312708</v>
      </c>
      <c r="B8507">
        <v>43.548608266546097</v>
      </c>
      <c r="C8507">
        <v>3.3671783911693467</v>
      </c>
      <c r="D8507">
        <v>0.36245935184730493</v>
      </c>
      <c r="E8507">
        <v>8.2312991402117497</v>
      </c>
      <c r="F8507">
        <v>0</v>
      </c>
      <c r="G8507">
        <v>0</v>
      </c>
      <c r="H8507">
        <v>0</v>
      </c>
      <c r="I8507">
        <v>10.955518719739194</v>
      </c>
      <c r="J8507" s="2">
        <v>66.465063869513685</v>
      </c>
      <c r="K8507" s="2"/>
      <c r="L8507" s="2"/>
      <c r="M8507" s="2"/>
      <c r="N8507" s="2"/>
      <c r="O8507" s="2"/>
    </row>
    <row r="8508" spans="1:15" x14ac:dyDescent="0.3">
      <c r="A8508" s="1">
        <v>42359.374999979373</v>
      </c>
      <c r="B8508">
        <v>37.932748737709673</v>
      </c>
      <c r="C8508">
        <v>2.9329601323997139</v>
      </c>
      <c r="D8508">
        <v>0.31571800038025377</v>
      </c>
      <c r="E8508">
        <v>7.16982274518372</v>
      </c>
      <c r="F8508">
        <v>0</v>
      </c>
      <c r="G8508">
        <v>0</v>
      </c>
      <c r="H8508">
        <v>0</v>
      </c>
      <c r="I8508">
        <v>10.955518719739194</v>
      </c>
      <c r="J8508" s="2">
        <v>59.306768335412556</v>
      </c>
      <c r="K8508" s="2"/>
      <c r="L8508" s="2"/>
      <c r="M8508" s="2"/>
      <c r="N8508" s="2"/>
      <c r="O8508" s="2"/>
    </row>
    <row r="8509" spans="1:15" x14ac:dyDescent="0.3">
      <c r="A8509" s="1">
        <v>42359.416666646037</v>
      </c>
      <c r="B8509">
        <v>34.045673959465283</v>
      </c>
      <c r="C8509">
        <v>2.6324115105458574</v>
      </c>
      <c r="D8509">
        <v>0.28336549450725235</v>
      </c>
      <c r="E8509">
        <v>6.4351109701421985</v>
      </c>
      <c r="F8509">
        <v>0</v>
      </c>
      <c r="G8509">
        <v>0</v>
      </c>
      <c r="H8509">
        <v>0</v>
      </c>
      <c r="I8509">
        <v>10.955518719739194</v>
      </c>
      <c r="J8509" s="2">
        <v>54.352080654399785</v>
      </c>
      <c r="K8509" s="2"/>
      <c r="L8509" s="2"/>
      <c r="M8509" s="2"/>
      <c r="N8509" s="2"/>
      <c r="O8509" s="2"/>
    </row>
    <row r="8510" spans="1:15" x14ac:dyDescent="0.3">
      <c r="A8510" s="1">
        <v>42359.458333312701</v>
      </c>
      <c r="B8510">
        <v>32.162683804993399</v>
      </c>
      <c r="C8510">
        <v>2.4868187118020915</v>
      </c>
      <c r="D8510">
        <v>0.26769318216268001</v>
      </c>
      <c r="E8510">
        <v>6.0791993611037496</v>
      </c>
      <c r="F8510">
        <v>0</v>
      </c>
      <c r="G8510">
        <v>0</v>
      </c>
      <c r="H8510">
        <v>0</v>
      </c>
      <c r="I8510">
        <v>10.955518719739194</v>
      </c>
      <c r="J8510" s="2">
        <v>51.951913779801117</v>
      </c>
      <c r="K8510" s="2"/>
      <c r="L8510" s="2"/>
      <c r="M8510" s="2"/>
      <c r="N8510" s="2"/>
      <c r="O8510" s="2"/>
    </row>
    <row r="8511" spans="1:15" x14ac:dyDescent="0.3">
      <c r="A8511" s="1">
        <v>42359.499999979365</v>
      </c>
      <c r="B8511">
        <v>32.353507177878228</v>
      </c>
      <c r="C8511">
        <v>2.5015731749935464</v>
      </c>
      <c r="D8511">
        <v>0.2692814238724911</v>
      </c>
      <c r="E8511">
        <v>6.1152676610490744</v>
      </c>
      <c r="F8511">
        <v>0</v>
      </c>
      <c r="G8511">
        <v>0</v>
      </c>
      <c r="H8511">
        <v>0</v>
      </c>
      <c r="I8511">
        <v>10.955518719739194</v>
      </c>
      <c r="J8511" s="2">
        <v>52.195148157532536</v>
      </c>
      <c r="K8511" s="2"/>
      <c r="L8511" s="2"/>
      <c r="M8511" s="2"/>
      <c r="N8511" s="2"/>
      <c r="O8511" s="2"/>
    </row>
    <row r="8512" spans="1:15" x14ac:dyDescent="0.3">
      <c r="A8512" s="1">
        <v>42359.54166664603</v>
      </c>
      <c r="B8512">
        <v>32.425677423583473</v>
      </c>
      <c r="C8512">
        <v>2.5071533783914761</v>
      </c>
      <c r="D8512">
        <v>0.26988210392915041</v>
      </c>
      <c r="E8512">
        <v>6.128908852009447</v>
      </c>
      <c r="F8512">
        <v>0</v>
      </c>
      <c r="G8512">
        <v>0</v>
      </c>
      <c r="H8512">
        <v>0</v>
      </c>
      <c r="I8512">
        <v>10.955518719739194</v>
      </c>
      <c r="J8512" s="2">
        <v>52.287140477652741</v>
      </c>
      <c r="K8512" s="2"/>
      <c r="L8512" s="2"/>
      <c r="M8512" s="2"/>
      <c r="N8512" s="2"/>
      <c r="O8512" s="2"/>
    </row>
    <row r="8513" spans="1:15" x14ac:dyDescent="0.3">
      <c r="A8513" s="1">
        <v>42359.583333312694</v>
      </c>
      <c r="B8513">
        <v>31.566332131149071</v>
      </c>
      <c r="C8513">
        <v>2.440708800380448</v>
      </c>
      <c r="D8513">
        <v>0.26272968849942285</v>
      </c>
      <c r="E8513">
        <v>5.9664805116256234</v>
      </c>
      <c r="F8513">
        <v>0</v>
      </c>
      <c r="G8513">
        <v>0</v>
      </c>
      <c r="H8513">
        <v>0</v>
      </c>
      <c r="I8513">
        <v>10.955518719739194</v>
      </c>
      <c r="J8513" s="2">
        <v>51.191769851393758</v>
      </c>
      <c r="K8513" s="2"/>
      <c r="L8513" s="2"/>
      <c r="M8513" s="2"/>
      <c r="N8513" s="2"/>
      <c r="O8513" s="2"/>
    </row>
    <row r="8514" spans="1:15" x14ac:dyDescent="0.3">
      <c r="A8514" s="1">
        <v>42359.624999979358</v>
      </c>
      <c r="B8514">
        <v>35.751606713733892</v>
      </c>
      <c r="C8514">
        <v>2.7643142311059066</v>
      </c>
      <c r="D8514">
        <v>0.29756414068723347</v>
      </c>
      <c r="E8514">
        <v>6.757556241585176</v>
      </c>
      <c r="F8514">
        <v>0</v>
      </c>
      <c r="G8514">
        <v>0</v>
      </c>
      <c r="H8514">
        <v>0</v>
      </c>
      <c r="I8514">
        <v>10.955518719739194</v>
      </c>
      <c r="J8514" s="2">
        <v>56.526560046851408</v>
      </c>
      <c r="K8514" s="2"/>
      <c r="L8514" s="2"/>
      <c r="M8514" s="2"/>
      <c r="N8514" s="2"/>
      <c r="O8514" s="2"/>
    </row>
    <row r="8515" spans="1:15" x14ac:dyDescent="0.3">
      <c r="A8515" s="1">
        <v>42359.666666646022</v>
      </c>
      <c r="B8515">
        <v>48.597360514545819</v>
      </c>
      <c r="C8515">
        <v>3.7575479149846855</v>
      </c>
      <c r="D8515">
        <v>0.40448061361179116</v>
      </c>
      <c r="E8515">
        <v>9.1855842871386333</v>
      </c>
      <c r="F8515">
        <v>0</v>
      </c>
      <c r="G8515">
        <v>0</v>
      </c>
      <c r="H8515">
        <v>0</v>
      </c>
      <c r="I8515">
        <v>10.955518719739194</v>
      </c>
      <c r="J8515" s="2">
        <v>72.900492050020119</v>
      </c>
      <c r="K8515" s="2"/>
      <c r="L8515" s="2"/>
      <c r="M8515" s="2"/>
      <c r="N8515" s="2"/>
      <c r="O8515" s="2"/>
    </row>
    <row r="8516" spans="1:15" x14ac:dyDescent="0.3">
      <c r="A8516" s="1">
        <v>42359.708333312687</v>
      </c>
      <c r="B8516">
        <v>70.332519072058503</v>
      </c>
      <c r="C8516">
        <v>5.4381103746515675</v>
      </c>
      <c r="D8516">
        <v>0.55916882412509339</v>
      </c>
      <c r="E8516">
        <v>9.5487415172405576</v>
      </c>
      <c r="F8516">
        <v>0</v>
      </c>
      <c r="G8516">
        <v>0</v>
      </c>
      <c r="H8516">
        <v>0</v>
      </c>
      <c r="I8516">
        <v>10.955518719739194</v>
      </c>
      <c r="J8516" s="2">
        <v>96.834058507814916</v>
      </c>
      <c r="K8516" s="2"/>
      <c r="L8516" s="2"/>
      <c r="M8516" s="2"/>
      <c r="N8516" s="2"/>
      <c r="O8516" s="2"/>
    </row>
    <row r="8517" spans="1:15" x14ac:dyDescent="0.3">
      <c r="A8517" s="1">
        <v>42359.749999979351</v>
      </c>
      <c r="B8517">
        <v>73.193271050074813</v>
      </c>
      <c r="C8517">
        <v>5.6593037175917882</v>
      </c>
      <c r="D8517">
        <v>0.57919408797120764</v>
      </c>
      <c r="E8517">
        <v>9.5487415172405576</v>
      </c>
      <c r="F8517">
        <v>0</v>
      </c>
      <c r="G8517">
        <v>0</v>
      </c>
      <c r="H8517">
        <v>0</v>
      </c>
      <c r="I8517">
        <v>10.955518719739194</v>
      </c>
      <c r="J8517" s="2">
        <v>99.936029092617545</v>
      </c>
      <c r="K8517" s="2"/>
      <c r="L8517" s="2"/>
      <c r="M8517" s="2"/>
      <c r="N8517" s="2"/>
      <c r="O8517" s="2"/>
    </row>
    <row r="8518" spans="1:15" x14ac:dyDescent="0.3">
      <c r="A8518" s="1">
        <v>42359.791666646015</v>
      </c>
      <c r="B8518">
        <v>57.954057127368642</v>
      </c>
      <c r="C8518">
        <v>4.4810076970881463</v>
      </c>
      <c r="D8518">
        <v>0.47251959051226439</v>
      </c>
      <c r="E8518">
        <v>9.5487415172405576</v>
      </c>
      <c r="F8518">
        <v>0</v>
      </c>
      <c r="G8518">
        <v>0</v>
      </c>
      <c r="H8518">
        <v>0</v>
      </c>
      <c r="I8518">
        <v>10.955518719739194</v>
      </c>
      <c r="J8518" s="2">
        <v>83.411844651948797</v>
      </c>
      <c r="K8518" s="2"/>
      <c r="L8518" s="2"/>
      <c r="M8518" s="2"/>
      <c r="N8518" s="2"/>
      <c r="O8518" s="2"/>
    </row>
    <row r="8519" spans="1:15" x14ac:dyDescent="0.3">
      <c r="A8519" s="1">
        <v>42359.833333312679</v>
      </c>
      <c r="B8519">
        <v>52.375990803471289</v>
      </c>
      <c r="C8519">
        <v>4.0497116089244027</v>
      </c>
      <c r="D8519">
        <v>0.43347312624498296</v>
      </c>
      <c r="E8519">
        <v>9.5487415172405576</v>
      </c>
      <c r="F8519">
        <v>0</v>
      </c>
      <c r="G8519">
        <v>0</v>
      </c>
      <c r="H8519">
        <v>0</v>
      </c>
      <c r="I8519">
        <v>10.955518719739194</v>
      </c>
      <c r="J8519" s="2">
        <v>77.363435775620417</v>
      </c>
      <c r="K8519" s="2"/>
      <c r="L8519" s="2"/>
      <c r="M8519" s="2"/>
      <c r="N8519" s="2"/>
      <c r="O8519" s="2"/>
    </row>
    <row r="8520" spans="1:15" x14ac:dyDescent="0.3">
      <c r="A8520" s="1">
        <v>42359.874999979344</v>
      </c>
      <c r="B8520">
        <v>47.885796167999594</v>
      </c>
      <c r="C8520">
        <v>3.3745120559589328</v>
      </c>
      <c r="D8520">
        <v>0.39807977272380701</v>
      </c>
      <c r="E8520">
        <v>8.9827427925442649</v>
      </c>
      <c r="F8520">
        <v>0</v>
      </c>
      <c r="G8520">
        <v>0</v>
      </c>
      <c r="H8520">
        <v>0</v>
      </c>
      <c r="I8520">
        <v>10.955518719739194</v>
      </c>
      <c r="J8520" s="2">
        <v>71.596649508965783</v>
      </c>
      <c r="K8520" s="2"/>
      <c r="L8520" s="2"/>
      <c r="M8520" s="2"/>
      <c r="N8520" s="2"/>
      <c r="O8520" s="2"/>
    </row>
    <row r="8521" spans="1:15" x14ac:dyDescent="0.3">
      <c r="A8521" s="1">
        <v>42359.916666646008</v>
      </c>
      <c r="B8521">
        <v>40.779895373268388</v>
      </c>
      <c r="C8521">
        <v>2.8737592269542245</v>
      </c>
      <c r="D8521">
        <v>0.33900765531679083</v>
      </c>
      <c r="E8521">
        <v>7.6497696719874417</v>
      </c>
      <c r="F8521">
        <v>0</v>
      </c>
      <c r="G8521">
        <v>0</v>
      </c>
      <c r="H8521">
        <v>0</v>
      </c>
      <c r="I8521">
        <v>10.955518719739194</v>
      </c>
      <c r="J8521" s="2">
        <v>62.597950647266046</v>
      </c>
      <c r="K8521" s="2"/>
      <c r="L8521" s="2"/>
      <c r="M8521" s="2"/>
      <c r="N8521" s="2"/>
      <c r="O8521" s="2"/>
    </row>
    <row r="8522" spans="1:15" x14ac:dyDescent="0.3">
      <c r="A8522" s="1">
        <v>42359.958333312672</v>
      </c>
      <c r="B8522">
        <v>36.78754495397078</v>
      </c>
      <c r="C8522">
        <v>2.5924182929063222</v>
      </c>
      <c r="D8522">
        <v>0.30581881698209806</v>
      </c>
      <c r="E8522">
        <v>6.9008574720432305</v>
      </c>
      <c r="F8522">
        <v>0</v>
      </c>
      <c r="G8522">
        <v>0</v>
      </c>
      <c r="H8522">
        <v>0</v>
      </c>
      <c r="I8522">
        <v>10.955518719739194</v>
      </c>
      <c r="J8522" s="2">
        <v>57.542158255641624</v>
      </c>
      <c r="K8522" s="2"/>
      <c r="L8522" s="2"/>
      <c r="M8522" s="2"/>
      <c r="N8522" s="2"/>
      <c r="O8522" s="2"/>
    </row>
    <row r="8523" spans="1:15" x14ac:dyDescent="0.3">
      <c r="A8523" s="1">
        <v>42359.999999979336</v>
      </c>
      <c r="B8523">
        <v>30.570004874659812</v>
      </c>
      <c r="C8523">
        <v>2.154268243517278</v>
      </c>
      <c r="D8523">
        <v>0.254131737728161</v>
      </c>
      <c r="E8523">
        <v>5.734529086506047</v>
      </c>
      <c r="F8523">
        <v>0</v>
      </c>
      <c r="G8523">
        <v>0</v>
      </c>
      <c r="H8523">
        <v>0</v>
      </c>
      <c r="I8523">
        <v>10.955518719739194</v>
      </c>
      <c r="J8523" s="2">
        <v>49.668452662150493</v>
      </c>
      <c r="K8523" s="2"/>
      <c r="L8523" s="2"/>
      <c r="M8523" s="2"/>
      <c r="N8523" s="2"/>
      <c r="O8523" s="2"/>
    </row>
    <row r="8524" spans="1:15" x14ac:dyDescent="0.3">
      <c r="A8524" s="1">
        <v>42360.041666646001</v>
      </c>
      <c r="B8524">
        <v>28.737247567086079</v>
      </c>
      <c r="C8524">
        <v>2.0251138360525571</v>
      </c>
      <c r="D8524">
        <v>0.23889582915315849</v>
      </c>
      <c r="E8524">
        <v>5.3907280262222761</v>
      </c>
      <c r="F8524">
        <v>0</v>
      </c>
      <c r="G8524">
        <v>0</v>
      </c>
      <c r="H8524">
        <v>0</v>
      </c>
      <c r="I8524">
        <v>10.955518719739194</v>
      </c>
      <c r="J8524" s="2">
        <v>47.347503978253265</v>
      </c>
      <c r="K8524" s="2"/>
      <c r="L8524" s="2"/>
      <c r="M8524" s="2"/>
      <c r="N8524" s="2"/>
      <c r="O8524" s="2"/>
    </row>
    <row r="8525" spans="1:15" x14ac:dyDescent="0.3">
      <c r="A8525" s="1">
        <v>42360.083333312665</v>
      </c>
      <c r="B8525">
        <v>27.588283473688307</v>
      </c>
      <c r="C8525">
        <v>1.9441463363908158</v>
      </c>
      <c r="D8525">
        <v>0.22977972094624863</v>
      </c>
      <c r="E8525">
        <v>5.2373909472043545</v>
      </c>
      <c r="F8525">
        <v>0</v>
      </c>
      <c r="G8525">
        <v>0</v>
      </c>
      <c r="H8525">
        <v>0</v>
      </c>
      <c r="I8525">
        <v>10.955518719739194</v>
      </c>
      <c r="J8525" s="2">
        <v>45.955119197968919</v>
      </c>
      <c r="K8525" s="2"/>
      <c r="L8525" s="2"/>
      <c r="M8525" s="2"/>
      <c r="N8525" s="2"/>
      <c r="O8525" s="2"/>
    </row>
    <row r="8526" spans="1:15" x14ac:dyDescent="0.3">
      <c r="A8526" s="1">
        <v>42360.124999979329</v>
      </c>
      <c r="B8526">
        <v>30.175606376712135</v>
      </c>
      <c r="C8526">
        <v>2.126474981366905</v>
      </c>
      <c r="D8526">
        <v>0.25085306060489038</v>
      </c>
      <c r="E8526">
        <v>5.6605451382722007</v>
      </c>
      <c r="F8526">
        <v>0</v>
      </c>
      <c r="G8526">
        <v>0</v>
      </c>
      <c r="H8526">
        <v>0</v>
      </c>
      <c r="I8526">
        <v>10.955518719739194</v>
      </c>
      <c r="J8526" s="2">
        <v>49.168998276695326</v>
      </c>
      <c r="K8526" s="2"/>
      <c r="L8526" s="2"/>
      <c r="M8526" s="2"/>
      <c r="N8526" s="2"/>
      <c r="O8526" s="2"/>
    </row>
    <row r="8527" spans="1:15" x14ac:dyDescent="0.3">
      <c r="A8527" s="1">
        <v>42360.166666645993</v>
      </c>
      <c r="B8527">
        <v>31.848610402625944</v>
      </c>
      <c r="C8527">
        <v>2.2443715750730515</v>
      </c>
      <c r="D8527">
        <v>0.26476092297111831</v>
      </c>
      <c r="E8527">
        <v>5.9743785932480957</v>
      </c>
      <c r="F8527">
        <v>0</v>
      </c>
      <c r="G8527">
        <v>0</v>
      </c>
      <c r="H8527">
        <v>0</v>
      </c>
      <c r="I8527">
        <v>10.955518719739194</v>
      </c>
      <c r="J8527" s="2">
        <v>51.287640213657411</v>
      </c>
      <c r="K8527" s="2"/>
      <c r="L8527" s="2"/>
      <c r="M8527" s="2"/>
      <c r="N8527" s="2"/>
      <c r="O8527" s="2"/>
    </row>
    <row r="8528" spans="1:15" x14ac:dyDescent="0.3">
      <c r="A8528" s="1">
        <v>42360.208333312657</v>
      </c>
      <c r="B8528">
        <v>36.494958395391826</v>
      </c>
      <c r="C8528">
        <v>2.571799718123263</v>
      </c>
      <c r="D8528">
        <v>0.30338651345867906</v>
      </c>
      <c r="E8528">
        <v>6.8459720987051798</v>
      </c>
      <c r="F8528">
        <v>0</v>
      </c>
      <c r="G8528">
        <v>0</v>
      </c>
      <c r="H8528">
        <v>0</v>
      </c>
      <c r="I8528">
        <v>10.955518719739194</v>
      </c>
      <c r="J8528" s="2">
        <v>57.171635445418147</v>
      </c>
      <c r="K8528" s="2"/>
      <c r="L8528" s="2"/>
      <c r="M8528" s="2"/>
      <c r="N8528" s="2"/>
      <c r="O8528" s="2"/>
    </row>
    <row r="8529" spans="1:15" x14ac:dyDescent="0.3">
      <c r="A8529" s="1">
        <v>42360.249999979322</v>
      </c>
      <c r="B8529">
        <v>42.744693803684555</v>
      </c>
      <c r="C8529">
        <v>3.012218572345652</v>
      </c>
      <c r="D8529">
        <v>0.35534123594441835</v>
      </c>
      <c r="E8529">
        <v>8.0183399026609283</v>
      </c>
      <c r="F8529">
        <v>0</v>
      </c>
      <c r="G8529">
        <v>0</v>
      </c>
      <c r="H8529">
        <v>0</v>
      </c>
      <c r="I8529">
        <v>10.955518719739194</v>
      </c>
      <c r="J8529" s="2">
        <v>65.086112234374738</v>
      </c>
      <c r="K8529" s="2"/>
      <c r="L8529" s="2"/>
      <c r="M8529" s="2"/>
      <c r="N8529" s="2"/>
      <c r="O8529" s="2"/>
    </row>
    <row r="8530" spans="1:15" x14ac:dyDescent="0.3">
      <c r="A8530" s="1">
        <v>42360.291666645986</v>
      </c>
      <c r="B8530">
        <v>44.433050210887458</v>
      </c>
      <c r="C8530">
        <v>3.1311970483612406</v>
      </c>
      <c r="D8530">
        <v>0.36937672430715041</v>
      </c>
      <c r="E8530">
        <v>8.3350532615625976</v>
      </c>
      <c r="F8530">
        <v>0</v>
      </c>
      <c r="G8530">
        <v>0</v>
      </c>
      <c r="H8530">
        <v>0</v>
      </c>
      <c r="I8530">
        <v>10.955518719739194</v>
      </c>
      <c r="J8530" s="2">
        <v>67.224195964857643</v>
      </c>
      <c r="K8530" s="2"/>
      <c r="L8530" s="2"/>
      <c r="M8530" s="2"/>
      <c r="N8530" s="2"/>
      <c r="O8530" s="2"/>
    </row>
    <row r="8531" spans="1:15" x14ac:dyDescent="0.3">
      <c r="A8531" s="1">
        <v>42360.33333331265</v>
      </c>
      <c r="B8531">
        <v>40.238476028894056</v>
      </c>
      <c r="C8531">
        <v>3.1112389665540907</v>
      </c>
      <c r="D8531">
        <v>0.33490879551161828</v>
      </c>
      <c r="E8531">
        <v>7.6056376156228396</v>
      </c>
      <c r="F8531">
        <v>0</v>
      </c>
      <c r="G8531">
        <v>0</v>
      </c>
      <c r="H8531">
        <v>0</v>
      </c>
      <c r="I8531">
        <v>10.955518719739194</v>
      </c>
      <c r="J8531" s="2">
        <v>62.245780126321797</v>
      </c>
      <c r="K8531" s="2"/>
      <c r="L8531" s="2"/>
      <c r="M8531" s="2"/>
      <c r="N8531" s="2"/>
      <c r="O8531" s="2"/>
    </row>
    <row r="8532" spans="1:15" x14ac:dyDescent="0.3">
      <c r="A8532" s="1">
        <v>42360.374999979314</v>
      </c>
      <c r="B8532">
        <v>35.76078392905702</v>
      </c>
      <c r="C8532">
        <v>2.7650238133946909</v>
      </c>
      <c r="D8532">
        <v>0.29764052355341891</v>
      </c>
      <c r="E8532">
        <v>6.759290864288535</v>
      </c>
      <c r="F8532">
        <v>0</v>
      </c>
      <c r="G8532">
        <v>0</v>
      </c>
      <c r="H8532">
        <v>0</v>
      </c>
      <c r="I8532">
        <v>10.955518719739194</v>
      </c>
      <c r="J8532" s="2">
        <v>56.538257850032863</v>
      </c>
      <c r="K8532" s="2"/>
      <c r="L8532" s="2"/>
      <c r="M8532" s="2"/>
      <c r="N8532" s="2"/>
      <c r="O8532" s="2"/>
    </row>
    <row r="8533" spans="1:15" x14ac:dyDescent="0.3">
      <c r="A8533" s="1">
        <v>42360.416666645979</v>
      </c>
      <c r="B8533">
        <v>29.648120708650683</v>
      </c>
      <c r="C8533">
        <v>2.2923926931928724</v>
      </c>
      <c r="D8533">
        <v>0.2467642260752432</v>
      </c>
      <c r="E8533">
        <v>5.603911587812628</v>
      </c>
      <c r="F8533">
        <v>0</v>
      </c>
      <c r="G8533">
        <v>0</v>
      </c>
      <c r="H8533">
        <v>0</v>
      </c>
      <c r="I8533">
        <v>10.955518719739194</v>
      </c>
      <c r="J8533" s="2">
        <v>48.746707935470624</v>
      </c>
      <c r="K8533" s="2"/>
      <c r="L8533" s="2"/>
      <c r="M8533" s="2"/>
      <c r="N8533" s="2"/>
      <c r="O8533" s="2"/>
    </row>
    <row r="8534" spans="1:15" x14ac:dyDescent="0.3">
      <c r="A8534" s="1">
        <v>42360.458333312643</v>
      </c>
      <c r="B8534">
        <v>28.25955896932183</v>
      </c>
      <c r="C8534">
        <v>2.1850290995079655</v>
      </c>
      <c r="D8534">
        <v>0.23520709008236387</v>
      </c>
      <c r="E8534">
        <v>5.3414538995872913</v>
      </c>
      <c r="F8534">
        <v>0</v>
      </c>
      <c r="G8534">
        <v>0</v>
      </c>
      <c r="H8534">
        <v>0</v>
      </c>
      <c r="I8534">
        <v>10.955518719739194</v>
      </c>
      <c r="J8534" s="2">
        <v>46.976767778238646</v>
      </c>
      <c r="K8534" s="2"/>
      <c r="L8534" s="2"/>
      <c r="M8534" s="2"/>
      <c r="N8534" s="2"/>
      <c r="O8534" s="2"/>
    </row>
    <row r="8535" spans="1:15" x14ac:dyDescent="0.3">
      <c r="A8535" s="1">
        <v>42360.499999979307</v>
      </c>
      <c r="B8535">
        <v>29.190371677040126</v>
      </c>
      <c r="C8535">
        <v>2.2569995380687442</v>
      </c>
      <c r="D8535">
        <v>0.24295433584199436</v>
      </c>
      <c r="E8535">
        <v>5.5173905861019232</v>
      </c>
      <c r="F8535">
        <v>0</v>
      </c>
      <c r="G8535">
        <v>0</v>
      </c>
      <c r="H8535">
        <v>0</v>
      </c>
      <c r="I8535">
        <v>10.955518719739194</v>
      </c>
      <c r="J8535" s="2">
        <v>48.163234856791981</v>
      </c>
      <c r="K8535" s="2"/>
      <c r="L8535" s="2"/>
      <c r="M8535" s="2"/>
      <c r="N8535" s="2"/>
      <c r="O8535" s="2"/>
    </row>
    <row r="8536" spans="1:15" x14ac:dyDescent="0.3">
      <c r="A8536" s="1">
        <v>42360.541666645971</v>
      </c>
      <c r="B8536">
        <v>28.711966821419175</v>
      </c>
      <c r="C8536">
        <v>2.2200092746321323</v>
      </c>
      <c r="D8536">
        <v>0.23897252515294459</v>
      </c>
      <c r="E8536">
        <v>5.4269653432871943</v>
      </c>
      <c r="F8536">
        <v>0</v>
      </c>
      <c r="G8536">
        <v>0</v>
      </c>
      <c r="H8536">
        <v>0</v>
      </c>
      <c r="I8536">
        <v>10.955518719739194</v>
      </c>
      <c r="J8536" s="2">
        <v>47.553432684230643</v>
      </c>
      <c r="K8536" s="2"/>
      <c r="L8536" s="2"/>
      <c r="M8536" s="2"/>
      <c r="N8536" s="2"/>
      <c r="O8536" s="2"/>
    </row>
    <row r="8537" spans="1:15" x14ac:dyDescent="0.3">
      <c r="A8537" s="1">
        <v>42360.583333312636</v>
      </c>
      <c r="B8537">
        <v>28.5535802777339</v>
      </c>
      <c r="C8537">
        <v>2.2077628270743865</v>
      </c>
      <c r="D8537">
        <v>0.23765425836439144</v>
      </c>
      <c r="E8537">
        <v>5.3970280600363063</v>
      </c>
      <c r="F8537">
        <v>0</v>
      </c>
      <c r="G8537">
        <v>0</v>
      </c>
      <c r="H8537">
        <v>0</v>
      </c>
      <c r="I8537">
        <v>10.955518719739194</v>
      </c>
      <c r="J8537" s="2">
        <v>47.351544142948178</v>
      </c>
      <c r="K8537" s="2"/>
      <c r="L8537" s="2"/>
      <c r="M8537" s="2"/>
      <c r="N8537" s="2"/>
      <c r="O8537" s="2"/>
    </row>
    <row r="8538" spans="1:15" x14ac:dyDescent="0.3">
      <c r="A8538" s="1">
        <v>42360.6249999793</v>
      </c>
      <c r="B8538">
        <v>32.352587610108394</v>
      </c>
      <c r="C8538">
        <v>2.5015020740135827</v>
      </c>
      <c r="D8538">
        <v>0.26927377021945598</v>
      </c>
      <c r="E8538">
        <v>6.1150938498138911</v>
      </c>
      <c r="F8538">
        <v>0</v>
      </c>
      <c r="G8538">
        <v>0</v>
      </c>
      <c r="H8538">
        <v>0</v>
      </c>
      <c r="I8538">
        <v>10.955518719739194</v>
      </c>
      <c r="J8538" s="2">
        <v>52.193976023894514</v>
      </c>
      <c r="K8538" s="2"/>
      <c r="L8538" s="2"/>
      <c r="M8538" s="2"/>
      <c r="N8538" s="2"/>
      <c r="O8538" s="2"/>
    </row>
    <row r="8539" spans="1:15" x14ac:dyDescent="0.3">
      <c r="A8539" s="1">
        <v>42360.666666645964</v>
      </c>
      <c r="B8539">
        <v>42.299995764155511</v>
      </c>
      <c r="C8539">
        <v>3.2706356724845063</v>
      </c>
      <c r="D8539">
        <v>0.35206702712466625</v>
      </c>
      <c r="E8539">
        <v>7.995293825082527</v>
      </c>
      <c r="F8539">
        <v>0</v>
      </c>
      <c r="G8539">
        <v>0</v>
      </c>
      <c r="H8539">
        <v>0</v>
      </c>
      <c r="I8539">
        <v>10.955518719739194</v>
      </c>
      <c r="J8539" s="2">
        <v>64.873511008586405</v>
      </c>
      <c r="K8539" s="2"/>
      <c r="L8539" s="2"/>
      <c r="M8539" s="2"/>
      <c r="N8539" s="2"/>
      <c r="O8539" s="2"/>
    </row>
    <row r="8540" spans="1:15" x14ac:dyDescent="0.3">
      <c r="A8540" s="1">
        <v>42360.708333312628</v>
      </c>
      <c r="B8540">
        <v>54.829590189098283</v>
      </c>
      <c r="C8540">
        <v>4.2394239134210823</v>
      </c>
      <c r="D8540">
        <v>0.45064832194437188</v>
      </c>
      <c r="E8540">
        <v>9.5487415172405576</v>
      </c>
      <c r="F8540">
        <v>0</v>
      </c>
      <c r="G8540">
        <v>0</v>
      </c>
      <c r="H8540">
        <v>0</v>
      </c>
      <c r="I8540">
        <v>10.955518719739194</v>
      </c>
      <c r="J8540" s="2">
        <v>80.023922661443493</v>
      </c>
      <c r="K8540" s="2"/>
      <c r="L8540" s="2"/>
      <c r="M8540" s="2"/>
      <c r="N8540" s="2"/>
      <c r="O8540" s="2"/>
    </row>
    <row r="8541" spans="1:15" x14ac:dyDescent="0.3">
      <c r="A8541" s="1">
        <v>42360.749999979293</v>
      </c>
      <c r="B8541">
        <v>53.308535994641986</v>
      </c>
      <c r="C8541">
        <v>4.1218160031057209</v>
      </c>
      <c r="D8541">
        <v>0.44000094258317779</v>
      </c>
      <c r="E8541">
        <v>9.5487415172405576</v>
      </c>
      <c r="F8541">
        <v>0</v>
      </c>
      <c r="G8541">
        <v>0</v>
      </c>
      <c r="H8541">
        <v>0</v>
      </c>
      <c r="I8541">
        <v>10.955518719739194</v>
      </c>
      <c r="J8541" s="2">
        <v>78.374613177310636</v>
      </c>
      <c r="K8541" s="2"/>
      <c r="L8541" s="2"/>
      <c r="M8541" s="2"/>
      <c r="N8541" s="2"/>
      <c r="O8541" s="2"/>
    </row>
    <row r="8542" spans="1:15" x14ac:dyDescent="0.3">
      <c r="A8542" s="1">
        <v>42360.791666645957</v>
      </c>
      <c r="B8542">
        <v>47.965467545480024</v>
      </c>
      <c r="C8542">
        <v>3.7086899506165181</v>
      </c>
      <c r="D8542">
        <v>0.39922130625109187</v>
      </c>
      <c r="E8542">
        <v>9.0661476332473825</v>
      </c>
      <c r="F8542">
        <v>0</v>
      </c>
      <c r="G8542">
        <v>0</v>
      </c>
      <c r="H8542">
        <v>0</v>
      </c>
      <c r="I8542">
        <v>10.955518719739194</v>
      </c>
      <c r="J8542" s="2">
        <v>72.095045155334205</v>
      </c>
      <c r="K8542" s="2"/>
      <c r="L8542" s="2"/>
      <c r="M8542" s="2"/>
      <c r="N8542" s="2"/>
      <c r="O8542" s="2"/>
    </row>
    <row r="8543" spans="1:15" x14ac:dyDescent="0.3">
      <c r="A8543" s="1">
        <v>42360.833333312621</v>
      </c>
      <c r="B8543">
        <v>45.754836550453952</v>
      </c>
      <c r="C8543">
        <v>3.5377639620811019</v>
      </c>
      <c r="D8543">
        <v>0.38082200695026341</v>
      </c>
      <c r="E8543">
        <v>8.6483072995836778</v>
      </c>
      <c r="F8543">
        <v>0</v>
      </c>
      <c r="G8543">
        <v>0</v>
      </c>
      <c r="H8543">
        <v>0</v>
      </c>
      <c r="I8543">
        <v>10.955518719739194</v>
      </c>
      <c r="J8543" s="2">
        <v>69.27724853880818</v>
      </c>
      <c r="K8543" s="2"/>
      <c r="L8543" s="2"/>
      <c r="M8543" s="2"/>
      <c r="N8543" s="2"/>
      <c r="O8543" s="2"/>
    </row>
    <row r="8544" spans="1:15" x14ac:dyDescent="0.3">
      <c r="A8544" s="1">
        <v>42360.874999979285</v>
      </c>
      <c r="B8544">
        <v>40.891888914673977</v>
      </c>
      <c r="C8544">
        <v>2.8816514118170766</v>
      </c>
      <c r="D8544">
        <v>0.33993866966920677</v>
      </c>
      <c r="E8544">
        <v>7.6707781809269884</v>
      </c>
      <c r="F8544">
        <v>0</v>
      </c>
      <c r="G8544">
        <v>0</v>
      </c>
      <c r="H8544">
        <v>0</v>
      </c>
      <c r="I8544">
        <v>10.955518719739194</v>
      </c>
      <c r="J8544" s="2">
        <v>62.739775896826444</v>
      </c>
      <c r="K8544" s="2"/>
      <c r="L8544" s="2"/>
      <c r="M8544" s="2"/>
      <c r="N8544" s="2"/>
      <c r="O8544" s="2"/>
    </row>
    <row r="8545" spans="1:15" x14ac:dyDescent="0.3">
      <c r="A8545" s="1">
        <v>42360.91666664595</v>
      </c>
      <c r="B8545">
        <v>38.491678651998711</v>
      </c>
      <c r="C8545">
        <v>2.7125085946063505</v>
      </c>
      <c r="D8545">
        <v>0.31998546365999708</v>
      </c>
      <c r="E8545">
        <v>7.2205304422865852</v>
      </c>
      <c r="F8545">
        <v>0</v>
      </c>
      <c r="G8545">
        <v>0</v>
      </c>
      <c r="H8545">
        <v>0</v>
      </c>
      <c r="I8545">
        <v>10.955518719739194</v>
      </c>
      <c r="J8545" s="2">
        <v>59.70022187229084</v>
      </c>
      <c r="K8545" s="2"/>
      <c r="L8545" s="2"/>
      <c r="M8545" s="2"/>
      <c r="N8545" s="2"/>
      <c r="O8545" s="2"/>
    </row>
    <row r="8546" spans="1:15" x14ac:dyDescent="0.3">
      <c r="A8546" s="1">
        <v>42360.958333312614</v>
      </c>
      <c r="B8546">
        <v>35.155895865444812</v>
      </c>
      <c r="C8546">
        <v>2.477435981637897</v>
      </c>
      <c r="D8546">
        <v>0.29225474265728862</v>
      </c>
      <c r="E8546">
        <v>6.5947816570249866</v>
      </c>
      <c r="F8546">
        <v>0</v>
      </c>
      <c r="G8546">
        <v>0</v>
      </c>
      <c r="H8546">
        <v>0</v>
      </c>
      <c r="I8546">
        <v>10.955518719739194</v>
      </c>
      <c r="J8546" s="2">
        <v>55.475886966504184</v>
      </c>
      <c r="K8546" s="2"/>
      <c r="L8546" s="2"/>
      <c r="M8546" s="2"/>
      <c r="N8546" s="2"/>
      <c r="O8546" s="2"/>
    </row>
    <row r="8547" spans="1:15" x14ac:dyDescent="0.3">
      <c r="A8547" s="1">
        <v>42360.999999979278</v>
      </c>
      <c r="B8547">
        <v>33.052230523393533</v>
      </c>
      <c r="C8547">
        <v>2.3291906849835433</v>
      </c>
      <c r="D8547">
        <v>0.27476674646082261</v>
      </c>
      <c r="E8547">
        <v>6.2001618281525515</v>
      </c>
      <c r="F8547">
        <v>0</v>
      </c>
      <c r="G8547">
        <v>0</v>
      </c>
      <c r="H8547">
        <v>0</v>
      </c>
      <c r="I8547">
        <v>10.955518719739194</v>
      </c>
      <c r="J8547" s="2">
        <v>52.811868502729645</v>
      </c>
      <c r="K8547" s="2"/>
      <c r="L8547" s="2"/>
      <c r="M8547" s="2"/>
      <c r="N8547" s="2"/>
      <c r="O8547" s="2"/>
    </row>
    <row r="8548" spans="1:15" x14ac:dyDescent="0.3">
      <c r="A8548" s="1">
        <v>42361.041666645942</v>
      </c>
      <c r="B8548">
        <v>30.316535965286771</v>
      </c>
      <c r="C8548">
        <v>2.1364062894737597</v>
      </c>
      <c r="D8548">
        <v>0.25202462342892751</v>
      </c>
      <c r="E8548">
        <v>5.6869816674171618</v>
      </c>
      <c r="F8548">
        <v>0</v>
      </c>
      <c r="G8548">
        <v>0</v>
      </c>
      <c r="H8548">
        <v>0</v>
      </c>
      <c r="I8548">
        <v>10.955518719739194</v>
      </c>
      <c r="J8548" s="2">
        <v>49.34746726534582</v>
      </c>
      <c r="K8548" s="2"/>
      <c r="L8548" s="2"/>
      <c r="M8548" s="2"/>
      <c r="N8548" s="2"/>
      <c r="O8548" s="2"/>
    </row>
    <row r="8549" spans="1:15" x14ac:dyDescent="0.3">
      <c r="A8549" s="1">
        <v>42361.083333312607</v>
      </c>
      <c r="B8549">
        <v>28.447690041789652</v>
      </c>
      <c r="C8549">
        <v>2.0047087172449176</v>
      </c>
      <c r="D8549">
        <v>0.2364887063091303</v>
      </c>
      <c r="E8549">
        <v>5.3364108595146753</v>
      </c>
      <c r="F8549">
        <v>0</v>
      </c>
      <c r="G8549">
        <v>0</v>
      </c>
      <c r="H8549">
        <v>0</v>
      </c>
      <c r="I8549">
        <v>10.955518719739194</v>
      </c>
      <c r="J8549" s="2">
        <v>46.980817044597572</v>
      </c>
      <c r="K8549" s="2"/>
      <c r="L8549" s="2"/>
      <c r="M8549" s="2"/>
      <c r="N8549" s="2"/>
      <c r="O8549" s="2"/>
    </row>
    <row r="8550" spans="1:15" x14ac:dyDescent="0.3">
      <c r="A8550" s="1">
        <v>42361.124999979271</v>
      </c>
      <c r="B8550">
        <v>29.315509857446635</v>
      </c>
      <c r="C8550">
        <v>2.0658639796542655</v>
      </c>
      <c r="D8550">
        <v>0.24370298575370614</v>
      </c>
      <c r="E8550">
        <v>5.4992023930828111</v>
      </c>
      <c r="F8550">
        <v>0</v>
      </c>
      <c r="G8550">
        <v>0</v>
      </c>
      <c r="H8550">
        <v>0</v>
      </c>
      <c r="I8550">
        <v>10.955518719739194</v>
      </c>
      <c r="J8550" s="2">
        <v>48.079797935676616</v>
      </c>
      <c r="K8550" s="2"/>
      <c r="L8550" s="2"/>
      <c r="M8550" s="2"/>
      <c r="N8550" s="2"/>
      <c r="O8550" s="2"/>
    </row>
    <row r="8551" spans="1:15" x14ac:dyDescent="0.3">
      <c r="A8551" s="1">
        <v>42361.166666645935</v>
      </c>
      <c r="B8551">
        <v>31.723614338343264</v>
      </c>
      <c r="C8551">
        <v>2.2355631024230509</v>
      </c>
      <c r="D8551">
        <v>0.26372181724785848</v>
      </c>
      <c r="E8551">
        <v>5.9509309827793793</v>
      </c>
      <c r="F8551">
        <v>0</v>
      </c>
      <c r="G8551">
        <v>0</v>
      </c>
      <c r="H8551">
        <v>0</v>
      </c>
      <c r="I8551">
        <v>10.955518719739194</v>
      </c>
      <c r="J8551" s="2">
        <v>51.129348960532745</v>
      </c>
      <c r="K8551" s="2"/>
      <c r="L8551" s="2"/>
      <c r="M8551" s="2"/>
      <c r="N8551" s="2"/>
      <c r="O8551" s="2"/>
    </row>
    <row r="8552" spans="1:15" x14ac:dyDescent="0.3">
      <c r="A8552" s="1">
        <v>42361.208333312599</v>
      </c>
      <c r="B8552">
        <v>38.046946003948399</v>
      </c>
      <c r="C8552">
        <v>2.681168284898245</v>
      </c>
      <c r="D8552">
        <v>0.31628835333447153</v>
      </c>
      <c r="E8552">
        <v>7.1371044724046699</v>
      </c>
      <c r="F8552">
        <v>0</v>
      </c>
      <c r="G8552">
        <v>0</v>
      </c>
      <c r="H8552">
        <v>0</v>
      </c>
      <c r="I8552">
        <v>10.955518719739194</v>
      </c>
      <c r="J8552" s="2">
        <v>59.13702583432498</v>
      </c>
      <c r="K8552" s="2"/>
      <c r="L8552" s="2"/>
      <c r="M8552" s="2"/>
      <c r="N8552" s="2"/>
      <c r="O8552" s="2"/>
    </row>
    <row r="8553" spans="1:15" x14ac:dyDescent="0.3">
      <c r="A8553" s="1">
        <v>42361.249999979264</v>
      </c>
      <c r="B8553">
        <v>42.949531958152221</v>
      </c>
      <c r="C8553">
        <v>3.0266535170909883</v>
      </c>
      <c r="D8553">
        <v>0.35704407754883855</v>
      </c>
      <c r="E8553">
        <v>8.0567648345389973</v>
      </c>
      <c r="F8553">
        <v>0</v>
      </c>
      <c r="G8553">
        <v>0</v>
      </c>
      <c r="H8553">
        <v>0</v>
      </c>
      <c r="I8553">
        <v>10.955518719739194</v>
      </c>
      <c r="J8553" s="2">
        <v>65.345513107070232</v>
      </c>
      <c r="K8553" s="2"/>
      <c r="L8553" s="2"/>
      <c r="M8553" s="2"/>
      <c r="N8553" s="2"/>
      <c r="O8553" s="2"/>
    </row>
    <row r="8554" spans="1:15" x14ac:dyDescent="0.3">
      <c r="A8554" s="1">
        <v>42361.291666645928</v>
      </c>
      <c r="B8554">
        <v>48.010255532911287</v>
      </c>
      <c r="C8554">
        <v>3.38328270740426</v>
      </c>
      <c r="D8554">
        <v>0.39911441680748427</v>
      </c>
      <c r="E8554">
        <v>9.0060897253007504</v>
      </c>
      <c r="F8554">
        <v>0</v>
      </c>
      <c r="G8554">
        <v>0</v>
      </c>
      <c r="H8554">
        <v>0</v>
      </c>
      <c r="I8554">
        <v>10.955518719739194</v>
      </c>
      <c r="J8554" s="2">
        <v>71.754261102162971</v>
      </c>
      <c r="K8554" s="2"/>
      <c r="L8554" s="2"/>
      <c r="M8554" s="2"/>
      <c r="N8554" s="2"/>
      <c r="O8554" s="2"/>
    </row>
    <row r="8555" spans="1:15" x14ac:dyDescent="0.3">
      <c r="A8555" s="1">
        <v>42361.333333312592</v>
      </c>
      <c r="B8555">
        <v>38.221983878110635</v>
      </c>
      <c r="C8555">
        <v>2.9553237934555163</v>
      </c>
      <c r="D8555">
        <v>0.31812533291495915</v>
      </c>
      <c r="E8555">
        <v>7.2244922525978144</v>
      </c>
      <c r="F8555">
        <v>0</v>
      </c>
      <c r="G8555">
        <v>0</v>
      </c>
      <c r="H8555">
        <v>0</v>
      </c>
      <c r="I8555">
        <v>10.955518719739194</v>
      </c>
      <c r="J8555" s="2">
        <v>59.675443976818123</v>
      </c>
      <c r="K8555" s="2"/>
      <c r="L8555" s="2"/>
      <c r="M8555" s="2"/>
      <c r="N8555" s="2"/>
      <c r="O8555" s="2"/>
    </row>
    <row r="8556" spans="1:15" x14ac:dyDescent="0.3">
      <c r="A8556" s="1">
        <v>42361.374999979256</v>
      </c>
      <c r="B8556">
        <v>33.313844281053733</v>
      </c>
      <c r="C8556">
        <v>2.5758264398110766</v>
      </c>
      <c r="D8556">
        <v>0.27727440408075438</v>
      </c>
      <c r="E8556">
        <v>6.2967848733397451</v>
      </c>
      <c r="F8556">
        <v>0</v>
      </c>
      <c r="G8556">
        <v>0</v>
      </c>
      <c r="H8556">
        <v>0</v>
      </c>
      <c r="I8556">
        <v>10.955518719739194</v>
      </c>
      <c r="J8556" s="2">
        <v>53.419248718024505</v>
      </c>
      <c r="K8556" s="2"/>
      <c r="L8556" s="2"/>
      <c r="M8556" s="2"/>
      <c r="N8556" s="2"/>
      <c r="O8556" s="2"/>
    </row>
    <row r="8557" spans="1:15" x14ac:dyDescent="0.3">
      <c r="A8557" s="1">
        <v>42361.41666664592</v>
      </c>
      <c r="B8557">
        <v>30.512772771223187</v>
      </c>
      <c r="C8557">
        <v>2.3592475906709787</v>
      </c>
      <c r="D8557">
        <v>0.25396081027502387</v>
      </c>
      <c r="E8557">
        <v>5.7673429823516544</v>
      </c>
      <c r="F8557">
        <v>0</v>
      </c>
      <c r="G8557">
        <v>0</v>
      </c>
      <c r="H8557">
        <v>0</v>
      </c>
      <c r="I8557">
        <v>10.955518719739194</v>
      </c>
      <c r="J8557" s="2">
        <v>49.848842874260043</v>
      </c>
      <c r="K8557" s="2"/>
      <c r="L8557" s="2"/>
      <c r="M8557" s="2"/>
      <c r="N8557" s="2"/>
      <c r="O8557" s="2"/>
    </row>
    <row r="8558" spans="1:15" x14ac:dyDescent="0.3">
      <c r="A8558" s="1">
        <v>42361.458333312585</v>
      </c>
      <c r="B8558">
        <v>29.923931439670223</v>
      </c>
      <c r="C8558">
        <v>2.3137183789153033</v>
      </c>
      <c r="D8558">
        <v>0.24905982592968606</v>
      </c>
      <c r="E8558">
        <v>5.6560436931420712</v>
      </c>
      <c r="F8558">
        <v>0</v>
      </c>
      <c r="G8558">
        <v>0</v>
      </c>
      <c r="H8558">
        <v>0</v>
      </c>
      <c r="I8558">
        <v>10.955518719739194</v>
      </c>
      <c r="J8558" s="2">
        <v>49.098272057396478</v>
      </c>
      <c r="K8558" s="2"/>
      <c r="L8558" s="2"/>
      <c r="M8558" s="2"/>
      <c r="N8558" s="2"/>
      <c r="O8558" s="2"/>
    </row>
    <row r="8559" spans="1:15" x14ac:dyDescent="0.3">
      <c r="A8559" s="1">
        <v>42361.499999979249</v>
      </c>
      <c r="B8559">
        <v>30.214392215315115</v>
      </c>
      <c r="C8559">
        <v>2.3361768060881665</v>
      </c>
      <c r="D8559">
        <v>0.25147735954713096</v>
      </c>
      <c r="E8559">
        <v>5.7109448628464481</v>
      </c>
      <c r="F8559">
        <v>0</v>
      </c>
      <c r="G8559">
        <v>0</v>
      </c>
      <c r="H8559">
        <v>0</v>
      </c>
      <c r="I8559">
        <v>10.955518719739194</v>
      </c>
      <c r="J8559" s="2">
        <v>49.468509963536057</v>
      </c>
      <c r="K8559" s="2"/>
      <c r="L8559" s="2"/>
      <c r="M8559" s="2"/>
      <c r="N8559" s="2"/>
      <c r="O8559" s="2"/>
    </row>
    <row r="8560" spans="1:15" x14ac:dyDescent="0.3">
      <c r="A8560" s="1">
        <v>42361.541666645913</v>
      </c>
      <c r="B8560">
        <v>29.336304329219377</v>
      </c>
      <c r="C8560">
        <v>2.2682830507352438</v>
      </c>
      <c r="D8560">
        <v>0.24416894766606229</v>
      </c>
      <c r="E8560">
        <v>5.5449739087895189</v>
      </c>
      <c r="F8560">
        <v>0</v>
      </c>
      <c r="G8560">
        <v>0</v>
      </c>
      <c r="H8560">
        <v>0</v>
      </c>
      <c r="I8560">
        <v>10.955518719739194</v>
      </c>
      <c r="J8560" s="2">
        <v>48.349248956149403</v>
      </c>
      <c r="K8560" s="2"/>
      <c r="L8560" s="2"/>
      <c r="M8560" s="2"/>
      <c r="N8560" s="2"/>
      <c r="O8560" s="2"/>
    </row>
    <row r="8561" spans="1:15" x14ac:dyDescent="0.3">
      <c r="A8561" s="1">
        <v>42361.583333312577</v>
      </c>
      <c r="B8561">
        <v>30.512696456898201</v>
      </c>
      <c r="C8561">
        <v>2.3592416900473707</v>
      </c>
      <c r="D8561">
        <v>0.25396017510338759</v>
      </c>
      <c r="E8561">
        <v>5.7673285578714548</v>
      </c>
      <c r="F8561">
        <v>0</v>
      </c>
      <c r="G8561">
        <v>0</v>
      </c>
      <c r="H8561">
        <v>0</v>
      </c>
      <c r="I8561">
        <v>10.955518719739194</v>
      </c>
      <c r="J8561" s="2">
        <v>49.848745599659615</v>
      </c>
      <c r="K8561" s="2"/>
      <c r="L8561" s="2"/>
      <c r="M8561" s="2"/>
      <c r="N8561" s="2"/>
      <c r="O8561" s="2"/>
    </row>
    <row r="8562" spans="1:15" x14ac:dyDescent="0.3">
      <c r="A8562" s="1">
        <v>42361.624999979242</v>
      </c>
      <c r="B8562">
        <v>35.670208410787694</v>
      </c>
      <c r="C8562">
        <v>2.7580205143221064</v>
      </c>
      <c r="D8562">
        <v>0.29688665460210373</v>
      </c>
      <c r="E8562">
        <v>6.7421708180842703</v>
      </c>
      <c r="F8562">
        <v>0</v>
      </c>
      <c r="G8562">
        <v>0</v>
      </c>
      <c r="H8562">
        <v>0</v>
      </c>
      <c r="I8562">
        <v>10.955518719739194</v>
      </c>
      <c r="J8562" s="2">
        <v>56.422805117535368</v>
      </c>
      <c r="K8562" s="2"/>
      <c r="L8562" s="2"/>
      <c r="M8562" s="2"/>
      <c r="N8562" s="2"/>
      <c r="O8562" s="2"/>
    </row>
    <row r="8563" spans="1:15" x14ac:dyDescent="0.3">
      <c r="A8563" s="1">
        <v>42361.666666645906</v>
      </c>
      <c r="B8563">
        <v>45.686822204771602</v>
      </c>
      <c r="C8563">
        <v>3.5325050928729427</v>
      </c>
      <c r="D8563">
        <v>0.38025591685844112</v>
      </c>
      <c r="E8563">
        <v>8.6354516321485573</v>
      </c>
      <c r="F8563">
        <v>0</v>
      </c>
      <c r="G8563">
        <v>0</v>
      </c>
      <c r="H8563">
        <v>0</v>
      </c>
      <c r="I8563">
        <v>10.955518719739194</v>
      </c>
      <c r="J8563" s="2">
        <v>69.190553566390733</v>
      </c>
      <c r="K8563" s="2"/>
      <c r="L8563" s="2"/>
      <c r="M8563" s="2"/>
      <c r="N8563" s="2"/>
      <c r="O8563" s="2"/>
    </row>
    <row r="8564" spans="1:15" x14ac:dyDescent="0.3">
      <c r="A8564" s="1">
        <v>42361.70833331257</v>
      </c>
      <c r="B8564">
        <v>59.909601974657178</v>
      </c>
      <c r="C8564">
        <v>4.6322104246804967</v>
      </c>
      <c r="D8564">
        <v>0.48620840444328417</v>
      </c>
      <c r="E8564">
        <v>9.5487415172405576</v>
      </c>
      <c r="F8564">
        <v>0</v>
      </c>
      <c r="G8564">
        <v>0</v>
      </c>
      <c r="H8564">
        <v>0</v>
      </c>
      <c r="I8564">
        <v>10.955518719739194</v>
      </c>
      <c r="J8564" s="2">
        <v>85.532281040760708</v>
      </c>
      <c r="K8564" s="2"/>
      <c r="L8564" s="2"/>
      <c r="M8564" s="2"/>
      <c r="N8564" s="2"/>
      <c r="O8564" s="2"/>
    </row>
    <row r="8565" spans="1:15" x14ac:dyDescent="0.3">
      <c r="A8565" s="1">
        <v>42361.749999979234</v>
      </c>
      <c r="B8565">
        <v>51.959539706644492</v>
      </c>
      <c r="C8565">
        <v>4.0175116101177553</v>
      </c>
      <c r="D8565">
        <v>0.43055796856719536</v>
      </c>
      <c r="E8565">
        <v>9.5487415172405576</v>
      </c>
      <c r="F8565">
        <v>0</v>
      </c>
      <c r="G8565">
        <v>0</v>
      </c>
      <c r="H8565">
        <v>0</v>
      </c>
      <c r="I8565">
        <v>10.955518719739194</v>
      </c>
      <c r="J8565" s="2">
        <v>76.911869522309189</v>
      </c>
      <c r="K8565" s="2"/>
      <c r="L8565" s="2"/>
      <c r="M8565" s="2"/>
      <c r="N8565" s="2"/>
      <c r="O8565" s="2"/>
    </row>
    <row r="8566" spans="1:15" x14ac:dyDescent="0.3">
      <c r="A8566" s="1">
        <v>42361.791666645899</v>
      </c>
      <c r="B8566">
        <v>48.758078762419423</v>
      </c>
      <c r="C8566">
        <v>3.7699746499102726</v>
      </c>
      <c r="D8566">
        <v>0.40581828740374681</v>
      </c>
      <c r="E8566">
        <v>9.2159622952586897</v>
      </c>
      <c r="F8566">
        <v>0</v>
      </c>
      <c r="G8566">
        <v>0</v>
      </c>
      <c r="H8566">
        <v>0</v>
      </c>
      <c r="I8566">
        <v>10.955518719739194</v>
      </c>
      <c r="J8566" s="2">
        <v>73.105352714731325</v>
      </c>
      <c r="K8566" s="2"/>
      <c r="L8566" s="2"/>
      <c r="M8566" s="2"/>
      <c r="N8566" s="2"/>
      <c r="O8566" s="2"/>
    </row>
    <row r="8567" spans="1:15" x14ac:dyDescent="0.3">
      <c r="A8567" s="1">
        <v>42361.833333312563</v>
      </c>
      <c r="B8567">
        <v>48.742463039873577</v>
      </c>
      <c r="C8567">
        <v>3.7687672422430278</v>
      </c>
      <c r="D8567">
        <v>0.40568831620838847</v>
      </c>
      <c r="E8567">
        <v>9.2130107041819169</v>
      </c>
      <c r="F8567">
        <v>0</v>
      </c>
      <c r="G8567">
        <v>0</v>
      </c>
      <c r="H8567">
        <v>0</v>
      </c>
      <c r="I8567">
        <v>10.955518719739194</v>
      </c>
      <c r="J8567" s="2">
        <v>73.085448022246112</v>
      </c>
      <c r="K8567" s="2"/>
      <c r="L8567" s="2"/>
      <c r="M8567" s="2"/>
      <c r="N8567" s="2"/>
      <c r="O8567" s="2"/>
    </row>
    <row r="8568" spans="1:15" x14ac:dyDescent="0.3">
      <c r="A8568" s="1">
        <v>42361.874999979227</v>
      </c>
      <c r="B8568">
        <v>44.373146412350849</v>
      </c>
      <c r="C8568">
        <v>3.1269756276783656</v>
      </c>
      <c r="D8568">
        <v>0.36887873758843565</v>
      </c>
      <c r="E8568">
        <v>8.3238161002828122</v>
      </c>
      <c r="F8568">
        <v>0</v>
      </c>
      <c r="G8568">
        <v>0</v>
      </c>
      <c r="H8568">
        <v>0</v>
      </c>
      <c r="I8568">
        <v>10.955518719739194</v>
      </c>
      <c r="J8568" s="2">
        <v>67.148335597639658</v>
      </c>
      <c r="K8568" s="2"/>
      <c r="L8568" s="2"/>
      <c r="M8568" s="2"/>
      <c r="N8568" s="2"/>
      <c r="O8568" s="2"/>
    </row>
    <row r="8569" spans="1:15" x14ac:dyDescent="0.3">
      <c r="A8569" s="1">
        <v>42361.916666645891</v>
      </c>
      <c r="B8569">
        <v>41.24398102585269</v>
      </c>
      <c r="C8569">
        <v>2.9064633428918403</v>
      </c>
      <c r="D8569">
        <v>0.34286564925004398</v>
      </c>
      <c r="E8569">
        <v>7.7368260098678734</v>
      </c>
      <c r="F8569">
        <v>0</v>
      </c>
      <c r="G8569">
        <v>0</v>
      </c>
      <c r="H8569">
        <v>0</v>
      </c>
      <c r="I8569">
        <v>10.955518719739194</v>
      </c>
      <c r="J8569" s="2">
        <v>63.185654747601646</v>
      </c>
      <c r="K8569" s="2"/>
      <c r="L8569" s="2"/>
      <c r="M8569" s="2"/>
      <c r="N8569" s="2"/>
      <c r="O8569" s="2"/>
    </row>
    <row r="8570" spans="1:15" x14ac:dyDescent="0.3">
      <c r="A8570" s="1">
        <v>42361.958333312556</v>
      </c>
      <c r="B8570">
        <v>37.799291065553433</v>
      </c>
      <c r="C8570">
        <v>2.6637160413895518</v>
      </c>
      <c r="D8570">
        <v>0.31422957120115741</v>
      </c>
      <c r="E8570">
        <v>7.090647677469053</v>
      </c>
      <c r="F8570">
        <v>0</v>
      </c>
      <c r="G8570">
        <v>0</v>
      </c>
      <c r="H8570">
        <v>0</v>
      </c>
      <c r="I8570">
        <v>10.955518719739194</v>
      </c>
      <c r="J8570" s="2">
        <v>58.823403075352388</v>
      </c>
      <c r="K8570" s="2"/>
      <c r="L8570" s="2"/>
      <c r="M8570" s="2"/>
      <c r="N8570" s="2"/>
      <c r="O8570" s="2"/>
    </row>
    <row r="8571" spans="1:15" x14ac:dyDescent="0.3">
      <c r="A8571" s="1">
        <v>42361.99999997922</v>
      </c>
      <c r="B8571">
        <v>30.147165494758795</v>
      </c>
      <c r="C8571">
        <v>2.1244707524156534</v>
      </c>
      <c r="D8571">
        <v>0.25061662849495259</v>
      </c>
      <c r="E8571">
        <v>5.6552100045201437</v>
      </c>
      <c r="F8571">
        <v>0</v>
      </c>
      <c r="G8571">
        <v>0</v>
      </c>
      <c r="H8571">
        <v>0</v>
      </c>
      <c r="I8571">
        <v>10.955518719739194</v>
      </c>
      <c r="J8571" s="2">
        <v>49.13298159992874</v>
      </c>
      <c r="K8571" s="2"/>
      <c r="L8571" s="2"/>
      <c r="M8571" s="2"/>
      <c r="N8571" s="2"/>
      <c r="O8571" s="2"/>
    </row>
    <row r="8572" spans="1:15" x14ac:dyDescent="0.3">
      <c r="A8572" s="1">
        <v>42362.041666645884</v>
      </c>
      <c r="B8572">
        <v>29.47748071261422</v>
      </c>
      <c r="C8572">
        <v>2.0772780658179251</v>
      </c>
      <c r="D8572">
        <v>0.24504946688950649</v>
      </c>
      <c r="E8572">
        <v>5.5295859858867074</v>
      </c>
      <c r="F8572">
        <v>0</v>
      </c>
      <c r="G8572">
        <v>0</v>
      </c>
      <c r="H8572">
        <v>0</v>
      </c>
      <c r="I8572">
        <v>10.955518719739194</v>
      </c>
      <c r="J8572" s="2">
        <v>48.284912950947557</v>
      </c>
      <c r="K8572" s="2"/>
      <c r="L8572" s="2"/>
      <c r="M8572" s="2"/>
      <c r="N8572" s="2"/>
      <c r="O8572" s="2"/>
    </row>
    <row r="8573" spans="1:15" x14ac:dyDescent="0.3">
      <c r="A8573" s="1">
        <v>42362.083333312548</v>
      </c>
      <c r="B8573">
        <v>27.9817415496913</v>
      </c>
      <c r="C8573">
        <v>1.9718733270067468</v>
      </c>
      <c r="D8573">
        <v>0.23261522639068494</v>
      </c>
      <c r="E8573">
        <v>5.2490050775494064</v>
      </c>
      <c r="F8573">
        <v>0</v>
      </c>
      <c r="G8573">
        <v>0</v>
      </c>
      <c r="H8573">
        <v>0</v>
      </c>
      <c r="I8573">
        <v>10.955518719739194</v>
      </c>
      <c r="J8573" s="2">
        <v>46.390753900377334</v>
      </c>
      <c r="K8573" s="2"/>
      <c r="L8573" s="2"/>
      <c r="M8573" s="2"/>
      <c r="N8573" s="2"/>
      <c r="O8573" s="2"/>
    </row>
    <row r="8574" spans="1:15" x14ac:dyDescent="0.3">
      <c r="A8574" s="1">
        <v>42362.124999979213</v>
      </c>
      <c r="B8574">
        <v>28.062721866973089</v>
      </c>
      <c r="C8574">
        <v>1.9775800099655945</v>
      </c>
      <c r="D8574">
        <v>0.23328842447609507</v>
      </c>
      <c r="E8574">
        <v>5.2641959153262077</v>
      </c>
      <c r="F8574">
        <v>0</v>
      </c>
      <c r="G8574">
        <v>0</v>
      </c>
      <c r="H8574">
        <v>0</v>
      </c>
      <c r="I8574">
        <v>10.955518719739194</v>
      </c>
      <c r="J8574" s="2">
        <v>46.493304936480179</v>
      </c>
      <c r="K8574" s="2"/>
      <c r="L8574" s="2"/>
      <c r="M8574" s="2"/>
      <c r="N8574" s="2"/>
      <c r="O8574" s="2"/>
    </row>
    <row r="8575" spans="1:15" x14ac:dyDescent="0.3">
      <c r="A8575" s="1">
        <v>42362.166666645877</v>
      </c>
      <c r="B8575">
        <v>31.060233024864274</v>
      </c>
      <c r="C8575">
        <v>2.1888146212621864</v>
      </c>
      <c r="D8575">
        <v>0.25820705705524399</v>
      </c>
      <c r="E8575">
        <v>5.8264894115991535</v>
      </c>
      <c r="F8575">
        <v>0</v>
      </c>
      <c r="G8575">
        <v>0</v>
      </c>
      <c r="H8575">
        <v>0</v>
      </c>
      <c r="I8575">
        <v>10.955518719739194</v>
      </c>
      <c r="J8575" s="2">
        <v>50.289262834520059</v>
      </c>
      <c r="K8575" s="2"/>
      <c r="L8575" s="2"/>
      <c r="M8575" s="2"/>
      <c r="N8575" s="2"/>
      <c r="O8575" s="2"/>
    </row>
    <row r="8576" spans="1:15" x14ac:dyDescent="0.3">
      <c r="A8576" s="1">
        <v>42362.208333312541</v>
      </c>
      <c r="B8576">
        <v>38.092756972646377</v>
      </c>
      <c r="C8576">
        <v>2.6843965838623913</v>
      </c>
      <c r="D8576">
        <v>0.31666918484332995</v>
      </c>
      <c r="E8576">
        <v>7.1456980049721883</v>
      </c>
      <c r="F8576">
        <v>0</v>
      </c>
      <c r="G8576">
        <v>0</v>
      </c>
      <c r="H8576">
        <v>0</v>
      </c>
      <c r="I8576">
        <v>10.955518719739194</v>
      </c>
      <c r="J8576" s="2">
        <v>59.195039466063484</v>
      </c>
      <c r="K8576" s="2"/>
      <c r="L8576" s="2"/>
      <c r="M8576" s="2"/>
      <c r="N8576" s="2"/>
      <c r="O8576" s="2"/>
    </row>
    <row r="8577" spans="1:15" x14ac:dyDescent="0.3">
      <c r="A8577" s="1">
        <v>42362.249999979205</v>
      </c>
      <c r="B8577">
        <v>39.65516391446468</v>
      </c>
      <c r="C8577">
        <v>2.7944994010523274</v>
      </c>
      <c r="D8577">
        <v>0.3296576417569223</v>
      </c>
      <c r="E8577">
        <v>7.4387849079527921</v>
      </c>
      <c r="F8577">
        <v>0</v>
      </c>
      <c r="G8577">
        <v>0</v>
      </c>
      <c r="H8577">
        <v>0</v>
      </c>
      <c r="I8577">
        <v>10.955518719739194</v>
      </c>
      <c r="J8577" s="2">
        <v>61.173624584965921</v>
      </c>
      <c r="K8577" s="2"/>
      <c r="L8577" s="2"/>
      <c r="M8577" s="2"/>
      <c r="N8577" s="2"/>
      <c r="O8577" s="2"/>
    </row>
    <row r="8578" spans="1:15" x14ac:dyDescent="0.3">
      <c r="A8578" s="1">
        <v>42362.29166664587</v>
      </c>
      <c r="B8578">
        <v>42.460535344813046</v>
      </c>
      <c r="C8578">
        <v>2.9921939257489769</v>
      </c>
      <c r="D8578">
        <v>0.35297899612014433</v>
      </c>
      <c r="E8578">
        <v>7.9650355294932877</v>
      </c>
      <c r="F8578">
        <v>0</v>
      </c>
      <c r="G8578">
        <v>0</v>
      </c>
      <c r="H8578">
        <v>0</v>
      </c>
      <c r="I8578">
        <v>10.955518719739194</v>
      </c>
      <c r="J8578" s="2">
        <v>64.726262515914641</v>
      </c>
      <c r="K8578" s="2"/>
      <c r="L8578" s="2"/>
      <c r="M8578" s="2"/>
      <c r="N8578" s="2"/>
      <c r="O8578" s="2"/>
    </row>
    <row r="8579" spans="1:15" x14ac:dyDescent="0.3">
      <c r="A8579" s="1">
        <v>42362.333333312534</v>
      </c>
      <c r="B8579">
        <v>37.037228394594145</v>
      </c>
      <c r="C8579">
        <v>2.6100134849670504</v>
      </c>
      <c r="D8579">
        <v>0.30789446227256251</v>
      </c>
      <c r="E8579">
        <v>6.947694787200497</v>
      </c>
      <c r="F8579">
        <v>0</v>
      </c>
      <c r="G8579">
        <v>0</v>
      </c>
      <c r="H8579">
        <v>0</v>
      </c>
      <c r="I8579">
        <v>10.955518719739194</v>
      </c>
      <c r="J8579" s="2">
        <v>57.85834984877345</v>
      </c>
      <c r="K8579" s="2"/>
      <c r="L8579" s="2"/>
      <c r="M8579" s="2"/>
      <c r="N8579" s="2"/>
      <c r="O8579" s="2"/>
    </row>
    <row r="8580" spans="1:15" x14ac:dyDescent="0.3">
      <c r="A8580" s="1">
        <v>42362.374999979198</v>
      </c>
      <c r="B8580">
        <v>33.953494263797154</v>
      </c>
      <c r="C8580">
        <v>2.3927027407697867</v>
      </c>
      <c r="D8580">
        <v>0.28225904884805614</v>
      </c>
      <c r="E8580">
        <v>6.3692270002108629</v>
      </c>
      <c r="F8580">
        <v>0</v>
      </c>
      <c r="G8580">
        <v>0</v>
      </c>
      <c r="H8580">
        <v>0</v>
      </c>
      <c r="I8580">
        <v>10.955518719739194</v>
      </c>
      <c r="J8580" s="2">
        <v>53.953201773365052</v>
      </c>
      <c r="K8580" s="2"/>
      <c r="L8580" s="2"/>
      <c r="M8580" s="2"/>
      <c r="N8580" s="2"/>
      <c r="O8580" s="2"/>
    </row>
    <row r="8581" spans="1:15" x14ac:dyDescent="0.3">
      <c r="A8581" s="1">
        <v>42362.416666645862</v>
      </c>
      <c r="B8581">
        <v>31.397888053226662</v>
      </c>
      <c r="C8581">
        <v>2.2126091711108837</v>
      </c>
      <c r="D8581">
        <v>0.26101401961420367</v>
      </c>
      <c r="E8581">
        <v>5.889829034516719</v>
      </c>
      <c r="F8581">
        <v>0</v>
      </c>
      <c r="G8581">
        <v>0</v>
      </c>
      <c r="H8581">
        <v>0</v>
      </c>
      <c r="I8581">
        <v>10.955518719739194</v>
      </c>
      <c r="J8581" s="2">
        <v>50.716858998207663</v>
      </c>
      <c r="K8581" s="2"/>
      <c r="L8581" s="2"/>
      <c r="M8581" s="2"/>
      <c r="N8581" s="2"/>
      <c r="O8581" s="2"/>
    </row>
    <row r="8582" spans="1:15" x14ac:dyDescent="0.3">
      <c r="A8582" s="1">
        <v>42362.458333312527</v>
      </c>
      <c r="B8582">
        <v>31.84433255733396</v>
      </c>
      <c r="C8582">
        <v>2.2440701153153251</v>
      </c>
      <c r="D8582">
        <v>0.26472536078320758</v>
      </c>
      <c r="E8582">
        <v>5.9735761259814062</v>
      </c>
      <c r="F8582">
        <v>0</v>
      </c>
      <c r="G8582">
        <v>0</v>
      </c>
      <c r="H8582">
        <v>0</v>
      </c>
      <c r="I8582">
        <v>10.955518719739194</v>
      </c>
      <c r="J8582" s="2">
        <v>51.282222879153103</v>
      </c>
      <c r="K8582" s="2"/>
      <c r="L8582" s="2"/>
      <c r="M8582" s="2"/>
      <c r="N8582" s="2"/>
      <c r="O8582" s="2"/>
    </row>
    <row r="8583" spans="1:15" x14ac:dyDescent="0.3">
      <c r="A8583" s="1">
        <v>42362.499999979191</v>
      </c>
      <c r="B8583">
        <v>27.144857600572294</v>
      </c>
      <c r="C8583">
        <v>1.9128981151123305</v>
      </c>
      <c r="D8583">
        <v>0.22667573983443653</v>
      </c>
      <c r="E8583">
        <v>5.2373909472043545</v>
      </c>
      <c r="F8583">
        <v>0</v>
      </c>
      <c r="G8583">
        <v>0</v>
      </c>
      <c r="H8583">
        <v>0</v>
      </c>
      <c r="I8583">
        <v>10.955518719739194</v>
      </c>
      <c r="J8583" s="2">
        <v>45.477341122462612</v>
      </c>
      <c r="K8583" s="2"/>
      <c r="L8583" s="2"/>
      <c r="M8583" s="2"/>
      <c r="N8583" s="2"/>
      <c r="O8583" s="2"/>
    </row>
    <row r="8584" spans="1:15" x14ac:dyDescent="0.3">
      <c r="A8584" s="1">
        <v>42362.541666645855</v>
      </c>
      <c r="B8584">
        <v>25.557137978150017</v>
      </c>
      <c r="C8584">
        <v>1.8010115133202325</v>
      </c>
      <c r="D8584">
        <v>0.2155617024774806</v>
      </c>
      <c r="E8584">
        <v>5.2373909472043545</v>
      </c>
      <c r="F8584">
        <v>0</v>
      </c>
      <c r="G8584">
        <v>0</v>
      </c>
      <c r="H8584">
        <v>0</v>
      </c>
      <c r="I8584">
        <v>10.955518719739194</v>
      </c>
      <c r="J8584" s="2">
        <v>43.76662086089128</v>
      </c>
      <c r="K8584" s="2"/>
      <c r="L8584" s="2"/>
      <c r="M8584" s="2"/>
      <c r="N8584" s="2"/>
      <c r="O8584" s="2"/>
    </row>
    <row r="8585" spans="1:15" x14ac:dyDescent="0.3">
      <c r="A8585" s="1">
        <v>42362.583333312519</v>
      </c>
      <c r="B8585">
        <v>25.990834014259047</v>
      </c>
      <c r="C8585">
        <v>1.831574072984836</v>
      </c>
      <c r="D8585">
        <v>0.2185975747302438</v>
      </c>
      <c r="E8585">
        <v>5.2373909472043545</v>
      </c>
      <c r="F8585">
        <v>0</v>
      </c>
      <c r="G8585">
        <v>0</v>
      </c>
      <c r="H8585">
        <v>0</v>
      </c>
      <c r="I8585">
        <v>10.955518719739194</v>
      </c>
      <c r="J8585" s="2">
        <v>44.233915328917675</v>
      </c>
      <c r="K8585" s="2"/>
      <c r="L8585" s="2"/>
      <c r="M8585" s="2"/>
      <c r="N8585" s="2"/>
      <c r="O8585" s="2"/>
    </row>
    <row r="8586" spans="1:15" x14ac:dyDescent="0.3">
      <c r="A8586" s="1">
        <v>42362.624999979183</v>
      </c>
      <c r="B8586">
        <v>34.050281654189931</v>
      </c>
      <c r="C8586">
        <v>2.3995233481707654</v>
      </c>
      <c r="D8586">
        <v>0.28306365283197893</v>
      </c>
      <c r="E8586">
        <v>6.3873830360927686</v>
      </c>
      <c r="F8586">
        <v>0</v>
      </c>
      <c r="G8586">
        <v>0</v>
      </c>
      <c r="H8586">
        <v>0</v>
      </c>
      <c r="I8586">
        <v>10.955518719739194</v>
      </c>
      <c r="J8586" s="2">
        <v>54.075770411024642</v>
      </c>
      <c r="K8586" s="2"/>
      <c r="L8586" s="2"/>
      <c r="M8586" s="2"/>
      <c r="N8586" s="2"/>
      <c r="O8586" s="2"/>
    </row>
    <row r="8587" spans="1:15" x14ac:dyDescent="0.3">
      <c r="A8587" s="1">
        <v>42362.666666645848</v>
      </c>
      <c r="B8587">
        <v>40.825503465754267</v>
      </c>
      <c r="C8587">
        <v>2.8769732292317043</v>
      </c>
      <c r="D8587">
        <v>0.3393868002938828</v>
      </c>
      <c r="E8587">
        <v>7.6583251476575533</v>
      </c>
      <c r="F8587">
        <v>0</v>
      </c>
      <c r="G8587">
        <v>0</v>
      </c>
      <c r="H8587">
        <v>0</v>
      </c>
      <c r="I8587">
        <v>10.955518719739194</v>
      </c>
      <c r="J8587" s="2">
        <v>62.655707362676601</v>
      </c>
      <c r="K8587" s="2"/>
      <c r="L8587" s="2"/>
      <c r="M8587" s="2"/>
      <c r="N8587" s="2"/>
      <c r="O8587" s="2"/>
    </row>
    <row r="8588" spans="1:15" x14ac:dyDescent="0.3">
      <c r="A8588" s="1">
        <v>42362.708333312512</v>
      </c>
      <c r="B8588">
        <v>55.114350909947888</v>
      </c>
      <c r="C8588">
        <v>3.8839083086240294</v>
      </c>
      <c r="D8588">
        <v>0.45221664591751654</v>
      </c>
      <c r="E8588">
        <v>9.4880270782687592</v>
      </c>
      <c r="F8588">
        <v>0</v>
      </c>
      <c r="G8588">
        <v>0</v>
      </c>
      <c r="H8588">
        <v>0</v>
      </c>
      <c r="I8588">
        <v>10.955518719739194</v>
      </c>
      <c r="J8588" s="2">
        <v>79.89402166249738</v>
      </c>
      <c r="K8588" s="2"/>
      <c r="L8588" s="2"/>
      <c r="M8588" s="2"/>
      <c r="N8588" s="2"/>
      <c r="O8588" s="2"/>
    </row>
    <row r="8589" spans="1:15" x14ac:dyDescent="0.3">
      <c r="A8589" s="1">
        <v>42362.749999979176</v>
      </c>
      <c r="B8589">
        <v>50.295476980241169</v>
      </c>
      <c r="C8589">
        <v>3.5443222627975968</v>
      </c>
      <c r="D8589">
        <v>0.41811170842993345</v>
      </c>
      <c r="E8589">
        <v>9.4347670811778972</v>
      </c>
      <c r="F8589">
        <v>0</v>
      </c>
      <c r="G8589">
        <v>0</v>
      </c>
      <c r="H8589">
        <v>0</v>
      </c>
      <c r="I8589">
        <v>10.955518719739194</v>
      </c>
      <c r="J8589" s="2">
        <v>74.648196752385786</v>
      </c>
      <c r="K8589" s="2"/>
      <c r="L8589" s="2"/>
      <c r="M8589" s="2"/>
      <c r="N8589" s="2"/>
      <c r="O8589" s="2"/>
    </row>
    <row r="8590" spans="1:15" x14ac:dyDescent="0.3">
      <c r="A8590" s="1">
        <v>42362.79166664584</v>
      </c>
      <c r="B8590">
        <v>46.944208913553062</v>
      </c>
      <c r="C8590">
        <v>3.3081584021380857</v>
      </c>
      <c r="D8590">
        <v>0.39025225662833085</v>
      </c>
      <c r="E8590">
        <v>8.8061134619227683</v>
      </c>
      <c r="F8590">
        <v>0</v>
      </c>
      <c r="G8590">
        <v>0</v>
      </c>
      <c r="H8590">
        <v>0</v>
      </c>
      <c r="I8590">
        <v>10.955518719739194</v>
      </c>
      <c r="J8590" s="2">
        <v>70.404251753981441</v>
      </c>
      <c r="K8590" s="2"/>
      <c r="L8590" s="2"/>
      <c r="M8590" s="2"/>
      <c r="N8590" s="2"/>
      <c r="O8590" s="2"/>
    </row>
    <row r="8591" spans="1:15" x14ac:dyDescent="0.3">
      <c r="A8591" s="1">
        <v>42362.833333312505</v>
      </c>
      <c r="B8591">
        <v>43.949226248514684</v>
      </c>
      <c r="C8591">
        <v>3.0971019737328311</v>
      </c>
      <c r="D8591">
        <v>0.3653546436821572</v>
      </c>
      <c r="E8591">
        <v>8.2442942775077697</v>
      </c>
      <c r="F8591">
        <v>0</v>
      </c>
      <c r="G8591">
        <v>0</v>
      </c>
      <c r="H8591">
        <v>0</v>
      </c>
      <c r="I8591">
        <v>10.955518719739194</v>
      </c>
      <c r="J8591" s="2">
        <v>66.611495863176643</v>
      </c>
      <c r="K8591" s="2"/>
      <c r="L8591" s="2"/>
      <c r="M8591" s="2"/>
      <c r="N8591" s="2"/>
      <c r="O8591" s="2"/>
    </row>
    <row r="8592" spans="1:15" x14ac:dyDescent="0.3">
      <c r="A8592" s="1">
        <v>42362.874999979169</v>
      </c>
      <c r="B8592">
        <v>40.319039371332465</v>
      </c>
      <c r="C8592">
        <v>2.8412827044978002</v>
      </c>
      <c r="D8592">
        <v>0.3351765098166633</v>
      </c>
      <c r="E8592">
        <v>7.5633191739051497</v>
      </c>
      <c r="F8592">
        <v>0</v>
      </c>
      <c r="G8592">
        <v>0</v>
      </c>
      <c r="H8592">
        <v>0</v>
      </c>
      <c r="I8592">
        <v>10.955518719739194</v>
      </c>
      <c r="J8592" s="2">
        <v>62.014336479291273</v>
      </c>
      <c r="K8592" s="2"/>
      <c r="L8592" s="2"/>
      <c r="M8592" s="2"/>
      <c r="N8592" s="2"/>
      <c r="O8592" s="2"/>
    </row>
    <row r="8593" spans="1:15" x14ac:dyDescent="0.3">
      <c r="A8593" s="1">
        <v>42362.916666645833</v>
      </c>
      <c r="B8593">
        <v>40.638366210328222</v>
      </c>
      <c r="C8593">
        <v>2.8637856668418311</v>
      </c>
      <c r="D8593">
        <v>0.33783110816658052</v>
      </c>
      <c r="E8593">
        <v>7.6232206706118486</v>
      </c>
      <c r="F8593">
        <v>0</v>
      </c>
      <c r="G8593">
        <v>0</v>
      </c>
      <c r="H8593">
        <v>0</v>
      </c>
      <c r="I8593">
        <v>10.955518719739194</v>
      </c>
      <c r="J8593" s="2">
        <v>62.418722375687679</v>
      </c>
      <c r="K8593" s="2"/>
      <c r="L8593" s="2"/>
      <c r="M8593" s="2"/>
      <c r="N8593" s="2"/>
      <c r="O8593" s="2"/>
    </row>
    <row r="8594" spans="1:15" x14ac:dyDescent="0.3">
      <c r="A8594" s="1">
        <v>42362.958333312497</v>
      </c>
      <c r="B8594">
        <v>38.206462922192266</v>
      </c>
      <c r="C8594">
        <v>2.6924094421268903</v>
      </c>
      <c r="D8594">
        <v>0.31761443462875211</v>
      </c>
      <c r="E8594">
        <v>7.167027739058037</v>
      </c>
      <c r="F8594">
        <v>0</v>
      </c>
      <c r="G8594">
        <v>0</v>
      </c>
      <c r="H8594">
        <v>0</v>
      </c>
      <c r="I8594">
        <v>10.955518719739194</v>
      </c>
      <c r="J8594" s="2">
        <v>59.339033257745136</v>
      </c>
      <c r="K8594" s="2"/>
      <c r="L8594" s="2"/>
      <c r="M8594" s="2"/>
      <c r="N8594" s="2"/>
      <c r="O8594" s="2"/>
    </row>
    <row r="8595" spans="1:15" x14ac:dyDescent="0.3">
      <c r="A8595" s="1">
        <v>42362.999999979162</v>
      </c>
      <c r="B8595">
        <v>33.664605232240156</v>
      </c>
      <c r="C8595">
        <v>2.3723447307159651</v>
      </c>
      <c r="D8595">
        <v>0.27985748326436716</v>
      </c>
      <c r="E8595">
        <v>6.3150352340980138</v>
      </c>
      <c r="F8595">
        <v>0</v>
      </c>
      <c r="G8595">
        <v>0</v>
      </c>
      <c r="H8595">
        <v>0</v>
      </c>
      <c r="I8595">
        <v>10.955518719739194</v>
      </c>
      <c r="J8595" s="2">
        <v>53.587361400057695</v>
      </c>
      <c r="K8595" s="2"/>
      <c r="L8595" s="2"/>
      <c r="M8595" s="2"/>
      <c r="N8595" s="2"/>
      <c r="O8595" s="2"/>
    </row>
    <row r="8596" spans="1:15" x14ac:dyDescent="0.3">
      <c r="A8596" s="1">
        <v>42363.041666645826</v>
      </c>
      <c r="B8596">
        <v>33.896052337738446</v>
      </c>
      <c r="C8596">
        <v>2.3886548082404295</v>
      </c>
      <c r="D8596">
        <v>0.28178152793997635</v>
      </c>
      <c r="E8596">
        <v>6.3584516536867408</v>
      </c>
      <c r="F8596">
        <v>0</v>
      </c>
      <c r="G8596">
        <v>0</v>
      </c>
      <c r="H8596">
        <v>0</v>
      </c>
      <c r="I8596">
        <v>10.955518719739194</v>
      </c>
      <c r="J8596" s="2">
        <v>53.880459047344793</v>
      </c>
      <c r="K8596" s="2"/>
      <c r="L8596" s="2"/>
      <c r="M8596" s="2"/>
      <c r="N8596" s="2"/>
      <c r="O8596" s="2"/>
    </row>
    <row r="8597" spans="1:15" x14ac:dyDescent="0.3">
      <c r="A8597" s="1">
        <v>42363.08333331249</v>
      </c>
      <c r="B8597">
        <v>34.468484475426138</v>
      </c>
      <c r="C8597">
        <v>2.4289941009832812</v>
      </c>
      <c r="D8597">
        <v>0.28654021785443573</v>
      </c>
      <c r="E8597">
        <v>6.465832360921822</v>
      </c>
      <c r="F8597">
        <v>0</v>
      </c>
      <c r="G8597">
        <v>0</v>
      </c>
      <c r="H8597">
        <v>0</v>
      </c>
      <c r="I8597">
        <v>10.955518719739194</v>
      </c>
      <c r="J8597" s="2">
        <v>54.605369874924875</v>
      </c>
      <c r="K8597" s="2"/>
      <c r="L8597" s="2"/>
      <c r="M8597" s="2"/>
      <c r="N8597" s="2"/>
      <c r="O8597" s="2"/>
    </row>
    <row r="8598" spans="1:15" x14ac:dyDescent="0.3">
      <c r="A8598" s="1">
        <v>42363.124999979154</v>
      </c>
      <c r="B8598">
        <v>34.173502880813452</v>
      </c>
      <c r="C8598">
        <v>2.408206748010925</v>
      </c>
      <c r="D8598">
        <v>0.2840880041389291</v>
      </c>
      <c r="E8598">
        <v>6.4104977104621303</v>
      </c>
      <c r="F8598">
        <v>0</v>
      </c>
      <c r="G8598">
        <v>0</v>
      </c>
      <c r="H8598">
        <v>0</v>
      </c>
      <c r="I8598">
        <v>10.955518719739194</v>
      </c>
      <c r="J8598" s="2">
        <v>54.231814063164634</v>
      </c>
      <c r="K8598" s="2"/>
      <c r="L8598" s="2"/>
      <c r="M8598" s="2"/>
      <c r="N8598" s="2"/>
      <c r="O8598" s="2"/>
    </row>
    <row r="8599" spans="1:15" x14ac:dyDescent="0.3">
      <c r="A8599" s="1">
        <v>42363.166666645819</v>
      </c>
      <c r="B8599">
        <v>35.101648117887024</v>
      </c>
      <c r="C8599">
        <v>2.4736131428674999</v>
      </c>
      <c r="D8599">
        <v>0.29180377529855822</v>
      </c>
      <c r="E8599">
        <v>6.5846054961927232</v>
      </c>
      <c r="F8599">
        <v>0</v>
      </c>
      <c r="G8599">
        <v>0</v>
      </c>
      <c r="H8599">
        <v>0</v>
      </c>
      <c r="I8599">
        <v>10.955518719739194</v>
      </c>
      <c r="J8599" s="2">
        <v>55.407189251985002</v>
      </c>
      <c r="K8599" s="2"/>
      <c r="L8599" s="2"/>
      <c r="M8599" s="2"/>
      <c r="N8599" s="2"/>
      <c r="O8599" s="2"/>
    </row>
    <row r="8600" spans="1:15" x14ac:dyDescent="0.3">
      <c r="A8600" s="1">
        <v>42363.208333312483</v>
      </c>
      <c r="B8600">
        <v>37.46583522076704</v>
      </c>
      <c r="C8600">
        <v>2.6402174080074547</v>
      </c>
      <c r="D8600">
        <v>0.3114575169068049</v>
      </c>
      <c r="E8600">
        <v>7.0280957659193763</v>
      </c>
      <c r="F8600">
        <v>0</v>
      </c>
      <c r="G8600">
        <v>0</v>
      </c>
      <c r="H8600">
        <v>0</v>
      </c>
      <c r="I8600">
        <v>10.955518719739194</v>
      </c>
      <c r="J8600" s="2">
        <v>58.401124631339869</v>
      </c>
      <c r="K8600" s="2"/>
      <c r="L8600" s="2"/>
      <c r="M8600" s="2"/>
      <c r="N8600" s="2"/>
      <c r="O8600" s="2"/>
    </row>
    <row r="8601" spans="1:15" x14ac:dyDescent="0.3">
      <c r="A8601" s="1">
        <v>42363.249999979147</v>
      </c>
      <c r="B8601">
        <v>40.326047689961506</v>
      </c>
      <c r="C8601">
        <v>2.8417765807115885</v>
      </c>
      <c r="D8601">
        <v>0.33523477072303393</v>
      </c>
      <c r="E8601">
        <v>7.5646338419004788</v>
      </c>
      <c r="F8601">
        <v>0</v>
      </c>
      <c r="G8601">
        <v>0</v>
      </c>
      <c r="H8601">
        <v>0</v>
      </c>
      <c r="I8601">
        <v>10.955518719739194</v>
      </c>
      <c r="J8601" s="2">
        <v>62.023211603035804</v>
      </c>
      <c r="K8601" s="2"/>
      <c r="L8601" s="2"/>
      <c r="M8601" s="2"/>
      <c r="N8601" s="2"/>
      <c r="O8601" s="2"/>
    </row>
    <row r="8602" spans="1:15" x14ac:dyDescent="0.3">
      <c r="A8602" s="1">
        <v>42363.291666645811</v>
      </c>
      <c r="B8602">
        <v>41.468925909242749</v>
      </c>
      <c r="C8602">
        <v>2.922315208824338</v>
      </c>
      <c r="D8602">
        <v>0.34473564025408071</v>
      </c>
      <c r="E8602">
        <v>7.7790226984830673</v>
      </c>
      <c r="F8602">
        <v>0</v>
      </c>
      <c r="G8602">
        <v>0</v>
      </c>
      <c r="H8602">
        <v>0</v>
      </c>
      <c r="I8602">
        <v>10.955518719739194</v>
      </c>
      <c r="J8602" s="2">
        <v>63.470518176543429</v>
      </c>
      <c r="K8602" s="2"/>
      <c r="L8602" s="2"/>
      <c r="M8602" s="2"/>
      <c r="N8602" s="2"/>
      <c r="O8602" s="2"/>
    </row>
    <row r="8603" spans="1:15" x14ac:dyDescent="0.3">
      <c r="A8603" s="1">
        <v>42363.333333312476</v>
      </c>
      <c r="B8603">
        <v>36.01930744896476</v>
      </c>
      <c r="C8603">
        <v>2.5382805959285477</v>
      </c>
      <c r="D8603">
        <v>0.29943237599409023</v>
      </c>
      <c r="E8603">
        <v>6.7567462644767051</v>
      </c>
      <c r="F8603">
        <v>0</v>
      </c>
      <c r="G8603">
        <v>0</v>
      </c>
      <c r="H8603">
        <v>0</v>
      </c>
      <c r="I8603">
        <v>10.955518719739194</v>
      </c>
      <c r="J8603" s="2">
        <v>56.569285405103294</v>
      </c>
      <c r="K8603" s="2"/>
      <c r="L8603" s="2"/>
      <c r="M8603" s="2"/>
      <c r="N8603" s="2"/>
      <c r="O8603" s="2"/>
    </row>
    <row r="8604" spans="1:15" x14ac:dyDescent="0.3">
      <c r="A8604" s="1">
        <v>42363.37499997914</v>
      </c>
      <c r="B8604">
        <v>27.616841212519709</v>
      </c>
      <c r="C8604">
        <v>1.9461588002462649</v>
      </c>
      <c r="D8604">
        <v>0.22997962511806844</v>
      </c>
      <c r="E8604">
        <v>5.2373909472043545</v>
      </c>
      <c r="F8604">
        <v>0</v>
      </c>
      <c r="G8604">
        <v>0</v>
      </c>
      <c r="H8604">
        <v>0</v>
      </c>
      <c r="I8604">
        <v>10.955518719739194</v>
      </c>
      <c r="J8604" s="2">
        <v>45.985889304827595</v>
      </c>
      <c r="K8604" s="2"/>
      <c r="L8604" s="2"/>
      <c r="M8604" s="2"/>
      <c r="N8604" s="2"/>
      <c r="O8604" s="2"/>
    </row>
    <row r="8605" spans="1:15" x14ac:dyDescent="0.3">
      <c r="A8605" s="1">
        <v>42363.416666645804</v>
      </c>
      <c r="B8605">
        <v>22.130350412276641</v>
      </c>
      <c r="C8605">
        <v>1.5595257935531357</v>
      </c>
      <c r="D8605">
        <v>0.19157418951636696</v>
      </c>
      <c r="E8605">
        <v>5.2373909472043545</v>
      </c>
      <c r="F8605">
        <v>0</v>
      </c>
      <c r="G8605">
        <v>0</v>
      </c>
      <c r="H8605">
        <v>0</v>
      </c>
      <c r="I8605">
        <v>10.955518719739194</v>
      </c>
      <c r="J8605" s="2">
        <v>40.074360062289692</v>
      </c>
      <c r="K8605" s="2"/>
      <c r="L8605" s="2"/>
      <c r="M8605" s="2"/>
      <c r="N8605" s="2"/>
      <c r="O8605" s="2"/>
    </row>
    <row r="8606" spans="1:15" x14ac:dyDescent="0.3">
      <c r="A8606" s="1">
        <v>42363.458333312468</v>
      </c>
      <c r="B8606">
        <v>19.48199932355443</v>
      </c>
      <c r="C8606">
        <v>1.3728964923308813</v>
      </c>
      <c r="D8606">
        <v>0.17303573189531149</v>
      </c>
      <c r="E8606">
        <v>5.2373909472043545</v>
      </c>
      <c r="F8606">
        <v>0</v>
      </c>
      <c r="G8606">
        <v>0</v>
      </c>
      <c r="H8606">
        <v>0</v>
      </c>
      <c r="I8606">
        <v>10.955518719739194</v>
      </c>
      <c r="J8606" s="2">
        <v>37.220841214724167</v>
      </c>
      <c r="K8606" s="2"/>
      <c r="L8606" s="2"/>
      <c r="M8606" s="2"/>
      <c r="N8606" s="2"/>
      <c r="O8606" s="2"/>
    </row>
    <row r="8607" spans="1:15" x14ac:dyDescent="0.3">
      <c r="A8607" s="1">
        <v>42363.499999979133</v>
      </c>
      <c r="B8607">
        <v>11.078316102043601</v>
      </c>
      <c r="C8607">
        <v>0.78068893571101294</v>
      </c>
      <c r="D8607">
        <v>0.11420994934473569</v>
      </c>
      <c r="E8607">
        <v>5.2373909472043545</v>
      </c>
      <c r="F8607">
        <v>0</v>
      </c>
      <c r="G8607">
        <v>0</v>
      </c>
      <c r="H8607">
        <v>0</v>
      </c>
      <c r="I8607">
        <v>10.955518719739194</v>
      </c>
      <c r="J8607" s="2">
        <v>28.166124654042896</v>
      </c>
      <c r="K8607" s="2"/>
      <c r="L8607" s="2"/>
      <c r="M8607" s="2"/>
      <c r="N8607" s="2"/>
      <c r="O8607" s="2"/>
    </row>
    <row r="8608" spans="1:15" x14ac:dyDescent="0.3">
      <c r="A8608" s="1">
        <v>42363.541666645797</v>
      </c>
      <c r="B8608">
        <v>12.94444084400579</v>
      </c>
      <c r="C8608">
        <v>0.91219474627708841</v>
      </c>
      <c r="D8608">
        <v>0.127272822538471</v>
      </c>
      <c r="E8608">
        <v>5.2373909472043545</v>
      </c>
      <c r="F8608">
        <v>0</v>
      </c>
      <c r="G8608">
        <v>0</v>
      </c>
      <c r="H8608">
        <v>0</v>
      </c>
      <c r="I8608">
        <v>10.955518719739194</v>
      </c>
      <c r="J8608" s="2">
        <v>30.176818079764899</v>
      </c>
      <c r="K8608" s="2"/>
      <c r="L8608" s="2"/>
      <c r="M8608" s="2"/>
      <c r="N8608" s="2"/>
      <c r="O8608" s="2"/>
    </row>
    <row r="8609" spans="1:15" x14ac:dyDescent="0.3">
      <c r="A8609" s="1">
        <v>42363.583333312461</v>
      </c>
      <c r="B8609">
        <v>21.210012143038959</v>
      </c>
      <c r="C8609">
        <v>1.4946695557199561</v>
      </c>
      <c r="D8609">
        <v>0.18513182163170319</v>
      </c>
      <c r="E8609">
        <v>5.2373909472043545</v>
      </c>
      <c r="F8609">
        <v>0</v>
      </c>
      <c r="G8609">
        <v>0</v>
      </c>
      <c r="H8609">
        <v>0</v>
      </c>
      <c r="I8609">
        <v>10.955518719739194</v>
      </c>
      <c r="J8609" s="2">
        <v>39.082723187334167</v>
      </c>
      <c r="K8609" s="2"/>
      <c r="L8609" s="2"/>
      <c r="M8609" s="2"/>
      <c r="N8609" s="2"/>
      <c r="O8609" s="2"/>
    </row>
    <row r="8610" spans="1:15" x14ac:dyDescent="0.3">
      <c r="A8610" s="1">
        <v>42363.624999979125</v>
      </c>
      <c r="B8610">
        <v>31.160973221547476</v>
      </c>
      <c r="C8610">
        <v>2.1959137829224518</v>
      </c>
      <c r="D8610">
        <v>0.25904452114290594</v>
      </c>
      <c r="E8610">
        <v>5.8453869417247999</v>
      </c>
      <c r="F8610">
        <v>0</v>
      </c>
      <c r="G8610">
        <v>0</v>
      </c>
      <c r="H8610">
        <v>0</v>
      </c>
      <c r="I8610">
        <v>10.955518719739194</v>
      </c>
      <c r="J8610" s="2">
        <v>50.416837187076823</v>
      </c>
      <c r="K8610" s="2"/>
      <c r="L8610" s="2"/>
      <c r="M8610" s="2"/>
      <c r="N8610" s="2"/>
      <c r="O8610" s="2"/>
    </row>
    <row r="8611" spans="1:15" x14ac:dyDescent="0.3">
      <c r="A8611" s="1">
        <v>42363.66666664579</v>
      </c>
      <c r="B8611">
        <v>36.605403055269967</v>
      </c>
      <c r="C8611">
        <v>2.5795827533048756</v>
      </c>
      <c r="D8611">
        <v>0.30430465179240546</v>
      </c>
      <c r="E8611">
        <v>6.8666900579308106</v>
      </c>
      <c r="F8611">
        <v>0</v>
      </c>
      <c r="G8611">
        <v>0</v>
      </c>
      <c r="H8611">
        <v>0</v>
      </c>
      <c r="I8611">
        <v>10.955518719739194</v>
      </c>
      <c r="J8611" s="2">
        <v>57.311499238037257</v>
      </c>
      <c r="K8611" s="2"/>
      <c r="L8611" s="2"/>
      <c r="M8611" s="2"/>
      <c r="N8611" s="2"/>
      <c r="O8611" s="2"/>
    </row>
    <row r="8612" spans="1:15" x14ac:dyDescent="0.3">
      <c r="A8612" s="1">
        <v>42363.708333312454</v>
      </c>
      <c r="B8612">
        <v>53.002983515707371</v>
      </c>
      <c r="C8612">
        <v>3.7351202483519002</v>
      </c>
      <c r="D8612">
        <v>0.43743707415783289</v>
      </c>
      <c r="E8612">
        <v>9.4880270782687592</v>
      </c>
      <c r="F8612">
        <v>0</v>
      </c>
      <c r="G8612">
        <v>0</v>
      </c>
      <c r="H8612">
        <v>0</v>
      </c>
      <c r="I8612">
        <v>10.955518719739194</v>
      </c>
      <c r="J8612" s="2">
        <v>77.619086636225049</v>
      </c>
      <c r="K8612" s="2"/>
      <c r="L8612" s="2"/>
      <c r="M8612" s="2"/>
      <c r="N8612" s="2"/>
      <c r="O8612" s="2"/>
    </row>
    <row r="8613" spans="1:15" x14ac:dyDescent="0.3">
      <c r="A8613" s="1">
        <v>42363.749999979118</v>
      </c>
      <c r="B8613">
        <v>55.554560495420773</v>
      </c>
      <c r="C8613">
        <v>3.9149298781123036</v>
      </c>
      <c r="D8613">
        <v>0.45529811301582673</v>
      </c>
      <c r="E8613">
        <v>9.4880270782687592</v>
      </c>
      <c r="F8613">
        <v>0</v>
      </c>
      <c r="G8613">
        <v>530.05011065415238</v>
      </c>
      <c r="H8613">
        <v>1716.2059491901805</v>
      </c>
      <c r="I8613">
        <v>10.955518719739194</v>
      </c>
      <c r="J8613" s="2">
        <v>2326.6243941288899</v>
      </c>
      <c r="K8613" s="2"/>
      <c r="L8613" s="2"/>
      <c r="M8613" s="2"/>
      <c r="N8613" s="2"/>
      <c r="O8613" s="2"/>
    </row>
    <row r="8614" spans="1:15" x14ac:dyDescent="0.3">
      <c r="A8614" s="1">
        <v>42363.791666645782</v>
      </c>
      <c r="B8614">
        <v>49.294639103571832</v>
      </c>
      <c r="C8614">
        <v>3.4737932176287085</v>
      </c>
      <c r="D8614">
        <v>0.40979163554067549</v>
      </c>
      <c r="E8614">
        <v>9.2470231165246677</v>
      </c>
      <c r="F8614">
        <v>0</v>
      </c>
      <c r="G8614">
        <v>718.3011004463674</v>
      </c>
      <c r="H8614">
        <v>2325.7284492866688</v>
      </c>
      <c r="I8614">
        <v>10.955518719739194</v>
      </c>
      <c r="J8614" s="2">
        <v>3117.4103155260414</v>
      </c>
      <c r="K8614" s="2"/>
      <c r="L8614" s="2"/>
      <c r="M8614" s="2"/>
      <c r="N8614" s="2"/>
      <c r="O8614" s="2"/>
    </row>
    <row r="8615" spans="1:15" x14ac:dyDescent="0.3">
      <c r="A8615" s="1">
        <v>42363.833333312446</v>
      </c>
      <c r="B8615">
        <v>47.198981463113242</v>
      </c>
      <c r="C8615">
        <v>3.3261122237055916</v>
      </c>
      <c r="D8615">
        <v>0.39237020822862095</v>
      </c>
      <c r="E8615">
        <v>8.8539054266897512</v>
      </c>
      <c r="F8615">
        <v>0</v>
      </c>
      <c r="G8615">
        <v>895.0640427168637</v>
      </c>
      <c r="H8615">
        <v>2898.054738864455</v>
      </c>
      <c r="I8615">
        <v>10.955518719739194</v>
      </c>
      <c r="J8615" s="2">
        <v>3863.845669622795</v>
      </c>
      <c r="K8615" s="2"/>
      <c r="L8615" s="2"/>
      <c r="M8615" s="2"/>
      <c r="N8615" s="2"/>
      <c r="O8615" s="2"/>
    </row>
    <row r="8616" spans="1:15" x14ac:dyDescent="0.3">
      <c r="A8616" s="1">
        <v>42363.874999979111</v>
      </c>
      <c r="B8616">
        <v>43.529372119100124</v>
      </c>
      <c r="C8616">
        <v>3.067514853232987</v>
      </c>
      <c r="D8616">
        <v>0.36186435115724785</v>
      </c>
      <c r="E8616">
        <v>8.1655351890781418</v>
      </c>
      <c r="F8616">
        <v>0</v>
      </c>
      <c r="G8616">
        <v>0</v>
      </c>
      <c r="H8616">
        <v>0</v>
      </c>
      <c r="I8616">
        <v>10.955518719739194</v>
      </c>
      <c r="J8616" s="2">
        <v>66.079805232307692</v>
      </c>
      <c r="K8616" s="2"/>
      <c r="L8616" s="2"/>
      <c r="M8616" s="2"/>
      <c r="N8616" s="2"/>
      <c r="O8616" s="2"/>
    </row>
    <row r="8617" spans="1:15" x14ac:dyDescent="0.3">
      <c r="A8617" s="1">
        <v>42363.916666645775</v>
      </c>
      <c r="B8617">
        <v>40.907334949933563</v>
      </c>
      <c r="C8617">
        <v>2.8827398939218196</v>
      </c>
      <c r="D8617">
        <v>0.34006707422123816</v>
      </c>
      <c r="E8617">
        <v>7.6736756531004575</v>
      </c>
      <c r="F8617">
        <v>0</v>
      </c>
      <c r="G8617">
        <v>0</v>
      </c>
      <c r="H8617">
        <v>0</v>
      </c>
      <c r="I8617">
        <v>10.955518719739194</v>
      </c>
      <c r="J8617" s="2">
        <v>62.759336290916281</v>
      </c>
      <c r="K8617" s="2"/>
      <c r="L8617" s="2"/>
      <c r="M8617" s="2"/>
      <c r="N8617" s="2"/>
      <c r="O8617" s="2"/>
    </row>
    <row r="8618" spans="1:15" x14ac:dyDescent="0.3">
      <c r="A8618" s="1">
        <v>42363.958333312439</v>
      </c>
      <c r="B8618">
        <v>37.026894929803625</v>
      </c>
      <c r="C8618">
        <v>2.6092852857032627</v>
      </c>
      <c r="D8618">
        <v>0.30780855906859722</v>
      </c>
      <c r="E8618">
        <v>6.9457563657102623</v>
      </c>
      <c r="F8618">
        <v>0</v>
      </c>
      <c r="G8618">
        <v>0</v>
      </c>
      <c r="H8618">
        <v>0</v>
      </c>
      <c r="I8618">
        <v>10.955518719739194</v>
      </c>
      <c r="J8618" s="2">
        <v>57.845263860024943</v>
      </c>
      <c r="K8618" s="2"/>
      <c r="L8618" s="2"/>
      <c r="M8618" s="2"/>
      <c r="N8618" s="2"/>
      <c r="O8618" s="2"/>
    </row>
    <row r="8619" spans="1:15" x14ac:dyDescent="0.3">
      <c r="A8619" s="1">
        <v>42363.999999979103</v>
      </c>
      <c r="B8619">
        <v>36.059221437165242</v>
      </c>
      <c r="C8619">
        <v>2.5410933346770359</v>
      </c>
      <c r="D8619">
        <v>0.29976418526996829</v>
      </c>
      <c r="E8619">
        <v>6.7642336014016573</v>
      </c>
      <c r="F8619">
        <v>0</v>
      </c>
      <c r="G8619">
        <v>0</v>
      </c>
      <c r="H8619">
        <v>0</v>
      </c>
      <c r="I8619">
        <v>10.955518719739194</v>
      </c>
      <c r="J8619" s="2">
        <v>56.619831278253102</v>
      </c>
      <c r="K8619" s="2"/>
      <c r="L8619" s="2"/>
      <c r="M8619" s="2"/>
      <c r="N8619" s="2"/>
      <c r="O8619" s="2"/>
    </row>
    <row r="8620" spans="1:15" x14ac:dyDescent="0.3">
      <c r="A8620" s="1">
        <v>42364.041666645768</v>
      </c>
      <c r="B8620">
        <v>36.656924165376154</v>
      </c>
      <c r="C8620">
        <v>2.5832134459340588</v>
      </c>
      <c r="D8620">
        <v>0.30473295232080422</v>
      </c>
      <c r="E8620">
        <v>6.8763547375958716</v>
      </c>
      <c r="F8620">
        <v>0</v>
      </c>
      <c r="G8620">
        <v>0</v>
      </c>
      <c r="H8620">
        <v>0</v>
      </c>
      <c r="I8620">
        <v>10.955518719739194</v>
      </c>
      <c r="J8620" s="2">
        <v>57.376744020966079</v>
      </c>
      <c r="K8620" s="2"/>
      <c r="L8620" s="2"/>
      <c r="M8620" s="2"/>
      <c r="N8620" s="2"/>
      <c r="O8620" s="2"/>
    </row>
    <row r="8621" spans="1:15" x14ac:dyDescent="0.3">
      <c r="A8621" s="1">
        <v>42364.083333312432</v>
      </c>
      <c r="B8621">
        <v>35.8553340064813</v>
      </c>
      <c r="C8621">
        <v>2.5267253874367386</v>
      </c>
      <c r="D8621">
        <v>0.29806924713459398</v>
      </c>
      <c r="E8621">
        <v>6.725987012746411</v>
      </c>
      <c r="F8621">
        <v>0</v>
      </c>
      <c r="G8621">
        <v>0</v>
      </c>
      <c r="H8621">
        <v>0</v>
      </c>
      <c r="I8621">
        <v>10.955518719739194</v>
      </c>
      <c r="J8621" s="2">
        <v>56.361634373538237</v>
      </c>
      <c r="K8621" s="2"/>
      <c r="L8621" s="2"/>
      <c r="M8621" s="2"/>
      <c r="N8621" s="2"/>
      <c r="O8621" s="2"/>
    </row>
    <row r="8622" spans="1:15" x14ac:dyDescent="0.3">
      <c r="A8622" s="1">
        <v>42364.124999979096</v>
      </c>
      <c r="B8622">
        <v>35.578585302777903</v>
      </c>
      <c r="C8622">
        <v>2.5072229062867599</v>
      </c>
      <c r="D8622">
        <v>0.29576860540180649</v>
      </c>
      <c r="E8622">
        <v>6.6740726117658769</v>
      </c>
      <c r="F8622">
        <v>0</v>
      </c>
      <c r="G8622">
        <v>0</v>
      </c>
      <c r="H8622">
        <v>0</v>
      </c>
      <c r="I8622">
        <v>10.955518719739194</v>
      </c>
      <c r="J8622" s="2">
        <v>56.011168145971546</v>
      </c>
      <c r="K8622" s="2"/>
      <c r="L8622" s="2"/>
      <c r="M8622" s="2"/>
      <c r="N8622" s="2"/>
      <c r="O8622" s="2"/>
    </row>
    <row r="8623" spans="1:15" x14ac:dyDescent="0.3">
      <c r="A8623" s="1">
        <v>42364.16666664576</v>
      </c>
      <c r="B8623">
        <v>36.795515042140373</v>
      </c>
      <c r="C8623">
        <v>2.5929799450196334</v>
      </c>
      <c r="D8623">
        <v>0.30588507318207875</v>
      </c>
      <c r="E8623">
        <v>6.902352555299446</v>
      </c>
      <c r="F8623">
        <v>0</v>
      </c>
      <c r="G8623">
        <v>0</v>
      </c>
      <c r="H8623">
        <v>0</v>
      </c>
      <c r="I8623">
        <v>10.955518719739194</v>
      </c>
      <c r="J8623" s="2">
        <v>57.552251335380724</v>
      </c>
      <c r="K8623" s="2"/>
      <c r="L8623" s="2"/>
      <c r="M8623" s="2"/>
      <c r="N8623" s="2"/>
      <c r="O8623" s="2"/>
    </row>
    <row r="8624" spans="1:15" x14ac:dyDescent="0.3">
      <c r="A8624" s="1">
        <v>42364.208333312425</v>
      </c>
      <c r="B8624">
        <v>41.146952859359573</v>
      </c>
      <c r="C8624">
        <v>2.8996257679990705</v>
      </c>
      <c r="D8624">
        <v>0.34205904366850826</v>
      </c>
      <c r="E8624">
        <v>7.7186248075701789</v>
      </c>
      <c r="F8624">
        <v>0</v>
      </c>
      <c r="G8624">
        <v>0</v>
      </c>
      <c r="H8624">
        <v>0</v>
      </c>
      <c r="I8624">
        <v>10.955518719739194</v>
      </c>
      <c r="J8624" s="2">
        <v>63.062781198336523</v>
      </c>
      <c r="K8624" s="2"/>
      <c r="L8624" s="2"/>
      <c r="M8624" s="2"/>
      <c r="N8624" s="2"/>
      <c r="O8624" s="2"/>
    </row>
    <row r="8625" spans="1:15" x14ac:dyDescent="0.3">
      <c r="A8625" s="1">
        <v>42364.249999979089</v>
      </c>
      <c r="B8625">
        <v>41.263705090433277</v>
      </c>
      <c r="C8625">
        <v>2.9078532977228342</v>
      </c>
      <c r="D8625">
        <v>0.34302961751983907</v>
      </c>
      <c r="E8625">
        <v>7.7405259838294516</v>
      </c>
      <c r="F8625">
        <v>0</v>
      </c>
      <c r="G8625">
        <v>0</v>
      </c>
      <c r="H8625">
        <v>0</v>
      </c>
      <c r="I8625">
        <v>10.955518719739194</v>
      </c>
      <c r="J8625" s="2">
        <v>63.210632709244599</v>
      </c>
      <c r="K8625" s="2"/>
      <c r="L8625" s="2"/>
      <c r="M8625" s="2"/>
      <c r="N8625" s="2"/>
      <c r="O8625" s="2"/>
    </row>
    <row r="8626" spans="1:15" x14ac:dyDescent="0.3">
      <c r="A8626" s="1">
        <v>42364.291666645753</v>
      </c>
      <c r="B8626">
        <v>40.80002818984007</v>
      </c>
      <c r="C8626">
        <v>2.8751779865380311</v>
      </c>
      <c r="D8626">
        <v>0.33917502158584123</v>
      </c>
      <c r="E8626">
        <v>7.653546322422959</v>
      </c>
      <c r="F8626">
        <v>0</v>
      </c>
      <c r="G8626">
        <v>0</v>
      </c>
      <c r="H8626">
        <v>0</v>
      </c>
      <c r="I8626">
        <v>10.955518719739194</v>
      </c>
      <c r="J8626" s="2">
        <v>62.6234462401261</v>
      </c>
      <c r="K8626" s="2"/>
      <c r="L8626" s="2"/>
      <c r="M8626" s="2"/>
      <c r="N8626" s="2"/>
      <c r="O8626" s="2"/>
    </row>
    <row r="8627" spans="1:15" x14ac:dyDescent="0.3">
      <c r="A8627" s="1">
        <v>42364.333333312417</v>
      </c>
      <c r="B8627">
        <v>36.796781212430865</v>
      </c>
      <c r="C8627">
        <v>2.5930691720400043</v>
      </c>
      <c r="D8627">
        <v>0.30589559899185542</v>
      </c>
      <c r="E8627">
        <v>6.9025900721199083</v>
      </c>
      <c r="F8627">
        <v>0</v>
      </c>
      <c r="G8627">
        <v>0</v>
      </c>
      <c r="H8627">
        <v>0</v>
      </c>
      <c r="I8627">
        <v>10.955518719739194</v>
      </c>
      <c r="J8627" s="2">
        <v>57.553854775321824</v>
      </c>
      <c r="K8627" s="2"/>
      <c r="L8627" s="2"/>
      <c r="M8627" s="2"/>
      <c r="N8627" s="2"/>
      <c r="O8627" s="2"/>
    </row>
    <row r="8628" spans="1:15" x14ac:dyDescent="0.3">
      <c r="A8628" s="1">
        <v>42364.374999979082</v>
      </c>
      <c r="B8628">
        <v>33.701593660399297</v>
      </c>
      <c r="C8628">
        <v>2.3749513052483398</v>
      </c>
      <c r="D8628">
        <v>0.28016497204503488</v>
      </c>
      <c r="E8628">
        <v>6.3219737746056914</v>
      </c>
      <c r="F8628">
        <v>0</v>
      </c>
      <c r="G8628">
        <v>0</v>
      </c>
      <c r="H8628">
        <v>0</v>
      </c>
      <c r="I8628">
        <v>10.955518719739194</v>
      </c>
      <c r="J8628" s="2">
        <v>53.634202432037561</v>
      </c>
      <c r="K8628" s="2"/>
      <c r="L8628" s="2"/>
      <c r="M8628" s="2"/>
      <c r="N8628" s="2"/>
      <c r="O8628" s="2"/>
    </row>
    <row r="8629" spans="1:15" x14ac:dyDescent="0.3">
      <c r="A8629" s="1">
        <v>42364.416666645746</v>
      </c>
      <c r="B8629">
        <v>28.833187796330421</v>
      </c>
      <c r="C8629">
        <v>2.0318747440074056</v>
      </c>
      <c r="D8629">
        <v>0.23969339059535874</v>
      </c>
      <c r="E8629">
        <v>5.4087251458636842</v>
      </c>
      <c r="F8629">
        <v>0</v>
      </c>
      <c r="G8629">
        <v>0</v>
      </c>
      <c r="H8629">
        <v>0</v>
      </c>
      <c r="I8629">
        <v>10.955518719739194</v>
      </c>
      <c r="J8629" s="2">
        <v>47.468999796536067</v>
      </c>
      <c r="K8629" s="2"/>
      <c r="L8629" s="2"/>
      <c r="M8629" s="2"/>
      <c r="N8629" s="2"/>
      <c r="O8629" s="2"/>
    </row>
    <row r="8630" spans="1:15" x14ac:dyDescent="0.3">
      <c r="A8630" s="1">
        <v>42364.45833331241</v>
      </c>
      <c r="B8630">
        <v>27.378213319753989</v>
      </c>
      <c r="C8630">
        <v>1.9293426926430646</v>
      </c>
      <c r="D8630">
        <v>0.22830922986870841</v>
      </c>
      <c r="E8630">
        <v>5.2373909472043545</v>
      </c>
      <c r="F8630">
        <v>0</v>
      </c>
      <c r="G8630">
        <v>0</v>
      </c>
      <c r="H8630">
        <v>0</v>
      </c>
      <c r="I8630">
        <v>10.955518719739194</v>
      </c>
      <c r="J8630" s="2">
        <v>45.728774909209314</v>
      </c>
      <c r="K8630" s="2"/>
      <c r="L8630" s="2"/>
      <c r="M8630" s="2"/>
      <c r="N8630" s="2"/>
      <c r="O8630" s="2"/>
    </row>
    <row r="8631" spans="1:15" x14ac:dyDescent="0.3">
      <c r="A8631" s="1">
        <v>42364.499999979074</v>
      </c>
      <c r="B8631">
        <v>25.222161590928582</v>
      </c>
      <c r="C8631">
        <v>1.7774057273127379</v>
      </c>
      <c r="D8631">
        <v>0.21321686776693055</v>
      </c>
      <c r="E8631">
        <v>5.2373909472043545</v>
      </c>
      <c r="F8631">
        <v>0</v>
      </c>
      <c r="G8631">
        <v>0</v>
      </c>
      <c r="H8631">
        <v>0</v>
      </c>
      <c r="I8631">
        <v>10.955518719739194</v>
      </c>
      <c r="J8631" s="2">
        <v>43.405693852951799</v>
      </c>
      <c r="K8631" s="2"/>
      <c r="L8631" s="2"/>
      <c r="M8631" s="2"/>
      <c r="N8631" s="2"/>
      <c r="O8631" s="2"/>
    </row>
    <row r="8632" spans="1:15" x14ac:dyDescent="0.3">
      <c r="A8632" s="1">
        <v>42364.541666645739</v>
      </c>
      <c r="B8632">
        <v>26.215563691780009</v>
      </c>
      <c r="C8632">
        <v>1.847410773359738</v>
      </c>
      <c r="D8632">
        <v>0.22017068247289054</v>
      </c>
      <c r="E8632">
        <v>5.2373909472043545</v>
      </c>
      <c r="F8632">
        <v>0</v>
      </c>
      <c r="G8632">
        <v>0</v>
      </c>
      <c r="H8632">
        <v>0</v>
      </c>
      <c r="I8632">
        <v>10.955518719739194</v>
      </c>
      <c r="J8632" s="2">
        <v>44.476054814556186</v>
      </c>
      <c r="K8632" s="2"/>
      <c r="L8632" s="2"/>
      <c r="M8632" s="2"/>
      <c r="N8632" s="2"/>
      <c r="O8632" s="2"/>
    </row>
    <row r="8633" spans="1:15" x14ac:dyDescent="0.3">
      <c r="A8633" s="1">
        <v>42364.583333312403</v>
      </c>
      <c r="B8633">
        <v>27.616841212519709</v>
      </c>
      <c r="C8633">
        <v>1.9461588002462649</v>
      </c>
      <c r="D8633">
        <v>0.22997962511806844</v>
      </c>
      <c r="E8633">
        <v>5.2373909472043545</v>
      </c>
      <c r="F8633">
        <v>0</v>
      </c>
      <c r="G8633">
        <v>0</v>
      </c>
      <c r="H8633">
        <v>0</v>
      </c>
      <c r="I8633">
        <v>10.955518719739194</v>
      </c>
      <c r="J8633" s="2">
        <v>45.985889304827595</v>
      </c>
      <c r="K8633" s="2"/>
      <c r="L8633" s="2"/>
      <c r="M8633" s="2"/>
      <c r="N8633" s="2"/>
      <c r="O8633" s="2"/>
    </row>
    <row r="8634" spans="1:15" x14ac:dyDescent="0.3">
      <c r="A8634" s="1">
        <v>42364.624999979067</v>
      </c>
      <c r="B8634">
        <v>36.30536621893777</v>
      </c>
      <c r="C8634">
        <v>2.5584391574485457</v>
      </c>
      <c r="D8634">
        <v>0.3018104133088923</v>
      </c>
      <c r="E8634">
        <v>6.8104071109039861</v>
      </c>
      <c r="F8634">
        <v>0</v>
      </c>
      <c r="G8634">
        <v>0</v>
      </c>
      <c r="H8634">
        <v>0</v>
      </c>
      <c r="I8634">
        <v>10.955518719739194</v>
      </c>
      <c r="J8634" s="2">
        <v>56.931541620338393</v>
      </c>
      <c r="K8634" s="2"/>
      <c r="L8634" s="2"/>
      <c r="M8634" s="2"/>
      <c r="N8634" s="2"/>
      <c r="O8634" s="2"/>
    </row>
    <row r="8635" spans="1:15" x14ac:dyDescent="0.3">
      <c r="A8635" s="1">
        <v>42364.666666645731</v>
      </c>
      <c r="B8635">
        <v>42.47037602876815</v>
      </c>
      <c r="C8635">
        <v>2.992887398747293</v>
      </c>
      <c r="D8635">
        <v>0.35306080278403595</v>
      </c>
      <c r="E8635">
        <v>7.9668815118084071</v>
      </c>
      <c r="F8635">
        <v>0</v>
      </c>
      <c r="G8635">
        <v>0</v>
      </c>
      <c r="H8635">
        <v>0</v>
      </c>
      <c r="I8635">
        <v>10.955518719739194</v>
      </c>
      <c r="J8635" s="2">
        <v>64.738724461847085</v>
      </c>
      <c r="K8635" s="2"/>
      <c r="L8635" s="2"/>
      <c r="M8635" s="2"/>
      <c r="N8635" s="2"/>
      <c r="O8635" s="2"/>
    </row>
    <row r="8636" spans="1:15" x14ac:dyDescent="0.3">
      <c r="A8636" s="1">
        <v>42364.708333312396</v>
      </c>
      <c r="B8636">
        <v>60.375957620702096</v>
      </c>
      <c r="C8636">
        <v>4.2546937335308783</v>
      </c>
      <c r="D8636">
        <v>0.48904789289279599</v>
      </c>
      <c r="E8636">
        <v>9.4880270782687592</v>
      </c>
      <c r="F8636">
        <v>0</v>
      </c>
      <c r="G8636">
        <v>0</v>
      </c>
      <c r="H8636">
        <v>0</v>
      </c>
      <c r="I8636">
        <v>10.955518719739194</v>
      </c>
      <c r="J8636" s="2">
        <v>85.563245045133726</v>
      </c>
      <c r="K8636" s="2"/>
      <c r="L8636" s="2"/>
      <c r="M8636" s="2"/>
      <c r="N8636" s="2"/>
      <c r="O8636" s="2"/>
    </row>
    <row r="8637" spans="1:15" x14ac:dyDescent="0.3">
      <c r="A8637" s="1">
        <v>42364.74999997906</v>
      </c>
      <c r="B8637">
        <v>61.62119939940473</v>
      </c>
      <c r="C8637">
        <v>4.3424459216760534</v>
      </c>
      <c r="D8637">
        <v>0.49776458534371443</v>
      </c>
      <c r="E8637">
        <v>9.4880270782687592</v>
      </c>
      <c r="F8637">
        <v>0</v>
      </c>
      <c r="G8637">
        <v>1145.6244473918862</v>
      </c>
      <c r="H8637">
        <v>3709.3238028480077</v>
      </c>
      <c r="I8637">
        <v>10.955518719739194</v>
      </c>
      <c r="J8637" s="2">
        <v>4941.8532059443269</v>
      </c>
      <c r="K8637" s="2"/>
      <c r="L8637" s="2"/>
      <c r="M8637" s="2"/>
      <c r="N8637" s="2"/>
      <c r="O8637" s="2"/>
    </row>
    <row r="8638" spans="1:15" x14ac:dyDescent="0.3">
      <c r="A8638" s="1">
        <v>42364.791666645724</v>
      </c>
      <c r="B8638">
        <v>54.608915894213993</v>
      </c>
      <c r="C8638">
        <v>3.8482903030652618</v>
      </c>
      <c r="D8638">
        <v>0.44867860080737926</v>
      </c>
      <c r="E8638">
        <v>9.4880270782687592</v>
      </c>
      <c r="F8638">
        <v>0</v>
      </c>
      <c r="G8638">
        <v>1503.6535831391534</v>
      </c>
      <c r="H8638">
        <v>4868.5570911772238</v>
      </c>
      <c r="I8638">
        <v>10.955518719739194</v>
      </c>
      <c r="J8638" s="2">
        <v>6451.5601049124716</v>
      </c>
      <c r="K8638" s="2"/>
      <c r="L8638" s="2"/>
      <c r="M8638" s="2"/>
      <c r="N8638" s="2"/>
      <c r="O8638" s="2"/>
    </row>
    <row r="8639" spans="1:15" x14ac:dyDescent="0.3">
      <c r="A8639" s="1">
        <v>42364.833333312388</v>
      </c>
      <c r="B8639">
        <v>53.974560905672654</v>
      </c>
      <c r="C8639">
        <v>3.8035873070227537</v>
      </c>
      <c r="D8639">
        <v>0.44423811588758988</v>
      </c>
      <c r="E8639">
        <v>9.4880270782687592</v>
      </c>
      <c r="F8639">
        <v>0</v>
      </c>
      <c r="G8639">
        <v>1748.7847258925678</v>
      </c>
      <c r="H8639">
        <v>5662.2471915452898</v>
      </c>
      <c r="I8639">
        <v>10.955518719739194</v>
      </c>
      <c r="J8639" s="2">
        <v>7489.6978495644489</v>
      </c>
      <c r="K8639" s="2"/>
      <c r="L8639" s="2"/>
      <c r="M8639" s="2"/>
      <c r="N8639" s="2"/>
      <c r="O8639" s="2"/>
    </row>
    <row r="8640" spans="1:15" x14ac:dyDescent="0.3">
      <c r="A8640" s="1">
        <v>42364.874999979053</v>
      </c>
      <c r="B8640">
        <v>47.166049885992358</v>
      </c>
      <c r="C8640">
        <v>3.3237915354658831</v>
      </c>
      <c r="D8640">
        <v>0.39209644448686909</v>
      </c>
      <c r="E8640">
        <v>8.8477278978460845</v>
      </c>
      <c r="F8640">
        <v>0</v>
      </c>
      <c r="G8640">
        <v>557.97474631395642</v>
      </c>
      <c r="H8640">
        <v>1806.6208456028585</v>
      </c>
      <c r="I8640">
        <v>10.955518719739194</v>
      </c>
      <c r="J8640" s="2">
        <v>2435.2807764003455</v>
      </c>
      <c r="K8640" s="2"/>
      <c r="L8640" s="2"/>
      <c r="M8640" s="2"/>
      <c r="N8640" s="2"/>
      <c r="O8640" s="2"/>
    </row>
    <row r="8641" spans="1:15" x14ac:dyDescent="0.3">
      <c r="A8641" s="1">
        <v>42364.916666645717</v>
      </c>
      <c r="B8641">
        <v>45.406394111504191</v>
      </c>
      <c r="C8641">
        <v>3.1997885930377019</v>
      </c>
      <c r="D8641">
        <v>0.37746823681704461</v>
      </c>
      <c r="E8641">
        <v>8.5176397195021778</v>
      </c>
      <c r="F8641">
        <v>0</v>
      </c>
      <c r="G8641">
        <v>0</v>
      </c>
      <c r="H8641">
        <v>0</v>
      </c>
      <c r="I8641">
        <v>10.955518719739194</v>
      </c>
      <c r="J8641" s="2">
        <v>68.456809380600305</v>
      </c>
      <c r="K8641" s="2"/>
      <c r="L8641" s="2"/>
      <c r="M8641" s="2"/>
      <c r="N8641" s="2"/>
      <c r="O8641" s="2"/>
    </row>
    <row r="8642" spans="1:15" x14ac:dyDescent="0.3">
      <c r="A8642" s="1">
        <v>42364.958333312381</v>
      </c>
      <c r="B8642">
        <v>40.544006146728066</v>
      </c>
      <c r="C8642">
        <v>2.8571361131599282</v>
      </c>
      <c r="D8642">
        <v>0.33704668281129618</v>
      </c>
      <c r="E8642">
        <v>7.6055199691713922</v>
      </c>
      <c r="F8642">
        <v>0</v>
      </c>
      <c r="G8642">
        <v>0</v>
      </c>
      <c r="H8642">
        <v>0</v>
      </c>
      <c r="I8642">
        <v>10.955518719739194</v>
      </c>
      <c r="J8642" s="2">
        <v>62.299227631609874</v>
      </c>
      <c r="K8642" s="2"/>
      <c r="L8642" s="2"/>
      <c r="M8642" s="2"/>
      <c r="N8642" s="2"/>
      <c r="O8642" s="2"/>
    </row>
    <row r="8643" spans="1:15" x14ac:dyDescent="0.3">
      <c r="A8643" s="1">
        <v>42364.999999979045</v>
      </c>
      <c r="B8643">
        <v>40.557444364590992</v>
      </c>
      <c r="C8643">
        <v>2.8580831043727284</v>
      </c>
      <c r="D8643">
        <v>0.33715839616140775</v>
      </c>
      <c r="E8643">
        <v>7.6080408013244005</v>
      </c>
      <c r="F8643">
        <v>0</v>
      </c>
      <c r="G8643">
        <v>0</v>
      </c>
      <c r="H8643">
        <v>0</v>
      </c>
      <c r="I8643">
        <v>10.955518719739194</v>
      </c>
      <c r="J8643" s="2">
        <v>62.316245386188726</v>
      </c>
      <c r="K8643" s="2"/>
      <c r="L8643" s="2"/>
      <c r="M8643" s="2"/>
      <c r="N8643" s="2"/>
      <c r="O8643" s="2"/>
    </row>
    <row r="8644" spans="1:15" x14ac:dyDescent="0.3">
      <c r="A8644" s="1">
        <v>42365.041666645709</v>
      </c>
      <c r="B8644">
        <v>39.39724852545352</v>
      </c>
      <c r="C8644">
        <v>2.7763241035887107</v>
      </c>
      <c r="D8644">
        <v>0.32751356339432536</v>
      </c>
      <c r="E8644">
        <v>7.3904033880215323</v>
      </c>
      <c r="F8644">
        <v>0</v>
      </c>
      <c r="G8644">
        <v>0</v>
      </c>
      <c r="H8644">
        <v>0</v>
      </c>
      <c r="I8644">
        <v>10.955518719739194</v>
      </c>
      <c r="J8644" s="2">
        <v>60.847008300197288</v>
      </c>
      <c r="K8644" s="2"/>
      <c r="L8644" s="2"/>
      <c r="M8644" s="2"/>
      <c r="N8644" s="2"/>
      <c r="O8644" s="2"/>
    </row>
    <row r="8645" spans="1:15" x14ac:dyDescent="0.3">
      <c r="A8645" s="1">
        <v>42365.083333312374</v>
      </c>
      <c r="B8645">
        <v>38.544737680235457</v>
      </c>
      <c r="C8645">
        <v>2.7162476643261937</v>
      </c>
      <c r="D8645">
        <v>0.32042654906718809</v>
      </c>
      <c r="E8645">
        <v>7.2304836150771283</v>
      </c>
      <c r="F8645">
        <v>0</v>
      </c>
      <c r="G8645">
        <v>0</v>
      </c>
      <c r="H8645">
        <v>0</v>
      </c>
      <c r="I8645">
        <v>10.955518719739194</v>
      </c>
      <c r="J8645" s="2">
        <v>59.767414228445162</v>
      </c>
      <c r="K8645" s="2"/>
      <c r="L8645" s="2"/>
      <c r="M8645" s="2"/>
      <c r="N8645" s="2"/>
      <c r="O8645" s="2"/>
    </row>
    <row r="8646" spans="1:15" x14ac:dyDescent="0.3">
      <c r="A8646" s="1">
        <v>42365.124999979038</v>
      </c>
      <c r="B8646">
        <v>37.850947062269455</v>
      </c>
      <c r="C8646">
        <v>2.6673562394781296</v>
      </c>
      <c r="D8646">
        <v>0.31465899305644812</v>
      </c>
      <c r="E8646">
        <v>7.1003376600802799</v>
      </c>
      <c r="F8646">
        <v>0</v>
      </c>
      <c r="G8646">
        <v>0</v>
      </c>
      <c r="H8646">
        <v>0</v>
      </c>
      <c r="I8646">
        <v>10.955518719739194</v>
      </c>
      <c r="J8646" s="2">
        <v>58.888818674623508</v>
      </c>
      <c r="K8646" s="2"/>
      <c r="L8646" s="2"/>
      <c r="M8646" s="2"/>
      <c r="N8646" s="2"/>
      <c r="O8646" s="2"/>
    </row>
    <row r="8647" spans="1:15" x14ac:dyDescent="0.3">
      <c r="A8647" s="1">
        <v>42365.166666645702</v>
      </c>
      <c r="B8647">
        <v>39.903737627714989</v>
      </c>
      <c r="C8647">
        <v>2.8120163906250766</v>
      </c>
      <c r="D8647">
        <v>0.33172406176440511</v>
      </c>
      <c r="E8647">
        <v>7.4854140529143054</v>
      </c>
      <c r="F8647">
        <v>0</v>
      </c>
      <c r="G8647">
        <v>0</v>
      </c>
      <c r="H8647">
        <v>0</v>
      </c>
      <c r="I8647">
        <v>10.955518719739194</v>
      </c>
      <c r="J8647" s="2">
        <v>61.488410852757973</v>
      </c>
      <c r="K8647" s="2"/>
      <c r="L8647" s="2"/>
      <c r="M8647" s="2"/>
      <c r="N8647" s="2"/>
      <c r="O8647" s="2"/>
    </row>
    <row r="8648" spans="1:15" x14ac:dyDescent="0.3">
      <c r="A8648" s="1">
        <v>42365.208333312366</v>
      </c>
      <c r="B8648">
        <v>43.987580518566901</v>
      </c>
      <c r="C8648">
        <v>3.0998047991434108</v>
      </c>
      <c r="D8648">
        <v>0.3656734868533516</v>
      </c>
      <c r="E8648">
        <v>8.251489031911893</v>
      </c>
      <c r="F8648">
        <v>0</v>
      </c>
      <c r="G8648">
        <v>0</v>
      </c>
      <c r="H8648">
        <v>0</v>
      </c>
      <c r="I8648">
        <v>10.955518719739194</v>
      </c>
      <c r="J8648" s="2">
        <v>66.660066556214758</v>
      </c>
      <c r="K8648" s="2"/>
      <c r="L8648" s="2"/>
      <c r="M8648" s="2"/>
      <c r="N8648" s="2"/>
      <c r="O8648" s="2"/>
    </row>
    <row r="8649" spans="1:15" x14ac:dyDescent="0.3">
      <c r="A8649" s="1">
        <v>42365.249999979031</v>
      </c>
      <c r="B8649">
        <v>44.723086285854613</v>
      </c>
      <c r="C8649">
        <v>3.1516358905641759</v>
      </c>
      <c r="D8649">
        <v>0.37178782538604999</v>
      </c>
      <c r="E8649">
        <v>8.3894601978668106</v>
      </c>
      <c r="F8649">
        <v>0</v>
      </c>
      <c r="G8649">
        <v>0</v>
      </c>
      <c r="H8649">
        <v>0</v>
      </c>
      <c r="I8649">
        <v>10.955518719739194</v>
      </c>
      <c r="J8649" s="2">
        <v>67.591488919410835</v>
      </c>
      <c r="K8649" s="2"/>
      <c r="L8649" s="2"/>
      <c r="M8649" s="2"/>
      <c r="N8649" s="2"/>
      <c r="O8649" s="2"/>
    </row>
    <row r="8650" spans="1:15" x14ac:dyDescent="0.3">
      <c r="A8650" s="1">
        <v>42365.291666645695</v>
      </c>
      <c r="B8650">
        <v>44.024830774864988</v>
      </c>
      <c r="C8650">
        <v>3.1024298247047373</v>
      </c>
      <c r="D8650">
        <v>0.36598315223949285</v>
      </c>
      <c r="E8650">
        <v>8.2584766879197016</v>
      </c>
      <c r="F8650">
        <v>0</v>
      </c>
      <c r="G8650">
        <v>0</v>
      </c>
      <c r="H8650">
        <v>0</v>
      </c>
      <c r="I8650">
        <v>10.955518719739194</v>
      </c>
      <c r="J8650" s="2">
        <v>66.707239159468116</v>
      </c>
      <c r="K8650" s="2"/>
      <c r="L8650" s="2"/>
      <c r="M8650" s="2"/>
      <c r="N8650" s="2"/>
      <c r="O8650" s="2"/>
    </row>
    <row r="8651" spans="1:15" x14ac:dyDescent="0.3">
      <c r="A8651" s="1">
        <v>42365.333333312359</v>
      </c>
      <c r="B8651">
        <v>36.934273736245075</v>
      </c>
      <c r="C8651">
        <v>2.8557580452864713</v>
      </c>
      <c r="D8651">
        <v>0.30740759469170714</v>
      </c>
      <c r="E8651">
        <v>6.9810969339987956</v>
      </c>
      <c r="F8651">
        <v>0</v>
      </c>
      <c r="G8651">
        <v>0</v>
      </c>
      <c r="H8651">
        <v>0</v>
      </c>
      <c r="I8651">
        <v>10.955518719739194</v>
      </c>
      <c r="J8651" s="2">
        <v>58.034055029961245</v>
      </c>
      <c r="K8651" s="2"/>
      <c r="L8651" s="2"/>
      <c r="M8651" s="2"/>
      <c r="N8651" s="2"/>
      <c r="O8651" s="2"/>
    </row>
    <row r="8652" spans="1:15" x14ac:dyDescent="0.3">
      <c r="A8652" s="1">
        <v>42365.374999979023</v>
      </c>
      <c r="B8652">
        <v>32.214042745542493</v>
      </c>
      <c r="C8652">
        <v>2.4907897850853473</v>
      </c>
      <c r="D8652">
        <v>0.26812064767866278</v>
      </c>
      <c r="E8652">
        <v>6.0889069228379009</v>
      </c>
      <c r="F8652">
        <v>0</v>
      </c>
      <c r="G8652">
        <v>0</v>
      </c>
      <c r="H8652">
        <v>0</v>
      </c>
      <c r="I8652">
        <v>10.955518719739194</v>
      </c>
      <c r="J8652" s="2">
        <v>52.0173788208836</v>
      </c>
      <c r="K8652" s="2"/>
      <c r="L8652" s="2"/>
      <c r="M8652" s="2"/>
      <c r="N8652" s="2"/>
      <c r="O8652" s="2"/>
    </row>
    <row r="8653" spans="1:15" x14ac:dyDescent="0.3">
      <c r="A8653" s="1">
        <v>42365.416666645688</v>
      </c>
      <c r="B8653">
        <v>29.288081691219276</v>
      </c>
      <c r="C8653">
        <v>2.2645544763650762</v>
      </c>
      <c r="D8653">
        <v>0.24376758590481146</v>
      </c>
      <c r="E8653">
        <v>5.535859152325215</v>
      </c>
      <c r="F8653">
        <v>0</v>
      </c>
      <c r="G8653">
        <v>0</v>
      </c>
      <c r="H8653">
        <v>0</v>
      </c>
      <c r="I8653">
        <v>10.955518719739194</v>
      </c>
      <c r="J8653" s="2">
        <v>48.287781625553578</v>
      </c>
      <c r="K8653" s="2"/>
      <c r="L8653" s="2"/>
      <c r="M8653" s="2"/>
      <c r="N8653" s="2"/>
      <c r="O8653" s="2"/>
    </row>
    <row r="8654" spans="1:15" x14ac:dyDescent="0.3">
      <c r="A8654" s="1">
        <v>42365.458333312352</v>
      </c>
      <c r="B8654">
        <v>27.805940987412971</v>
      </c>
      <c r="C8654">
        <v>2.1499553571467724</v>
      </c>
      <c r="D8654">
        <v>0.23153792413450833</v>
      </c>
      <c r="E8654">
        <v>5.2709053175167879</v>
      </c>
      <c r="F8654">
        <v>0</v>
      </c>
      <c r="G8654">
        <v>0</v>
      </c>
      <c r="H8654">
        <v>0</v>
      </c>
      <c r="I8654">
        <v>10.955518719739194</v>
      </c>
      <c r="J8654" s="2">
        <v>46.413858305950235</v>
      </c>
      <c r="K8654" s="2"/>
      <c r="L8654" s="2"/>
      <c r="M8654" s="2"/>
      <c r="N8654" s="2"/>
      <c r="O8654" s="2"/>
    </row>
    <row r="8655" spans="1:15" x14ac:dyDescent="0.3">
      <c r="A8655" s="1">
        <v>42365.499999979016</v>
      </c>
      <c r="B8655">
        <v>25.103896722732134</v>
      </c>
      <c r="C8655">
        <v>1.94103329460165</v>
      </c>
      <c r="D8655">
        <v>0.21262361428174248</v>
      </c>
      <c r="E8655">
        <v>5.2709053175167879</v>
      </c>
      <c r="F8655">
        <v>0</v>
      </c>
      <c r="G8655">
        <v>0</v>
      </c>
      <c r="H8655">
        <v>0</v>
      </c>
      <c r="I8655">
        <v>10.955518719739194</v>
      </c>
      <c r="J8655" s="2">
        <v>43.483977668871511</v>
      </c>
      <c r="K8655" s="2"/>
      <c r="L8655" s="2"/>
      <c r="M8655" s="2"/>
      <c r="N8655" s="2"/>
      <c r="O8655" s="2"/>
    </row>
    <row r="8656" spans="1:15" x14ac:dyDescent="0.3">
      <c r="A8656" s="1">
        <v>42365.54166664568</v>
      </c>
      <c r="B8656">
        <v>25.989724745290104</v>
      </c>
      <c r="C8656">
        <v>2.0095255173058324</v>
      </c>
      <c r="D8656">
        <v>0.21882441043964826</v>
      </c>
      <c r="E8656">
        <v>5.2709053175167879</v>
      </c>
      <c r="F8656">
        <v>0</v>
      </c>
      <c r="G8656">
        <v>0</v>
      </c>
      <c r="H8656">
        <v>0</v>
      </c>
      <c r="I8656">
        <v>10.955518719739194</v>
      </c>
      <c r="J8656" s="2">
        <v>44.444498710291569</v>
      </c>
      <c r="K8656" s="2"/>
      <c r="L8656" s="2"/>
      <c r="M8656" s="2"/>
      <c r="N8656" s="2"/>
      <c r="O8656" s="2"/>
    </row>
    <row r="8657" spans="1:15" x14ac:dyDescent="0.3">
      <c r="A8657" s="1">
        <v>42365.583333312345</v>
      </c>
      <c r="B8657">
        <v>29.229272525883722</v>
      </c>
      <c r="C8657">
        <v>2.260007351701331</v>
      </c>
      <c r="D8657">
        <v>0.24327811143481831</v>
      </c>
      <c r="E8657">
        <v>5.5247433933760357</v>
      </c>
      <c r="F8657">
        <v>0</v>
      </c>
      <c r="G8657">
        <v>0</v>
      </c>
      <c r="H8657">
        <v>0</v>
      </c>
      <c r="I8657">
        <v>10.955518719739194</v>
      </c>
      <c r="J8657" s="2">
        <v>48.212820102135105</v>
      </c>
      <c r="K8657" s="2"/>
      <c r="L8657" s="2"/>
      <c r="M8657" s="2"/>
      <c r="N8657" s="2"/>
      <c r="O8657" s="2"/>
    </row>
    <row r="8658" spans="1:15" x14ac:dyDescent="0.3">
      <c r="A8658" s="1">
        <v>42365.624999979009</v>
      </c>
      <c r="B8658">
        <v>35.866871220473435</v>
      </c>
      <c r="C8658">
        <v>2.7732264827670079</v>
      </c>
      <c r="D8658">
        <v>0.29852349851901772</v>
      </c>
      <c r="E8658">
        <v>6.7793428536719489</v>
      </c>
      <c r="F8658">
        <v>0</v>
      </c>
      <c r="G8658">
        <v>0</v>
      </c>
      <c r="H8658">
        <v>0</v>
      </c>
      <c r="I8658">
        <v>10.955518719739194</v>
      </c>
      <c r="J8658" s="2">
        <v>56.673482775170605</v>
      </c>
      <c r="K8658" s="2"/>
      <c r="L8658" s="2"/>
      <c r="M8658" s="2"/>
      <c r="N8658" s="2"/>
      <c r="O8658" s="2"/>
    </row>
    <row r="8659" spans="1:15" x14ac:dyDescent="0.3">
      <c r="A8659" s="1">
        <v>42365.666666645673</v>
      </c>
      <c r="B8659">
        <v>46.938752323306844</v>
      </c>
      <c r="C8659">
        <v>3.6293043296380878</v>
      </c>
      <c r="D8659">
        <v>0.39067585442670988</v>
      </c>
      <c r="E8659">
        <v>8.872084023365991</v>
      </c>
      <c r="F8659">
        <v>0</v>
      </c>
      <c r="G8659">
        <v>498.65576833684565</v>
      </c>
      <c r="H8659">
        <v>1614.5567730596804</v>
      </c>
      <c r="I8659">
        <v>10.955518719739194</v>
      </c>
      <c r="J8659" s="2">
        <v>2183.9988766470028</v>
      </c>
      <c r="K8659" s="2"/>
      <c r="L8659" s="2"/>
      <c r="M8659" s="2"/>
      <c r="N8659" s="2"/>
      <c r="O8659" s="2"/>
    </row>
    <row r="8660" spans="1:15" x14ac:dyDescent="0.3">
      <c r="A8660" s="1">
        <v>42365.708333312337</v>
      </c>
      <c r="B8660">
        <v>66.735496843573074</v>
      </c>
      <c r="C8660">
        <v>5.1599886159450739</v>
      </c>
      <c r="D8660">
        <v>0.5339896685256954</v>
      </c>
      <c r="E8660">
        <v>9.5487415172405576</v>
      </c>
      <c r="F8660">
        <v>0</v>
      </c>
      <c r="G8660">
        <v>466.38235651158493</v>
      </c>
      <c r="H8660">
        <v>1510.0613295877013</v>
      </c>
      <c r="I8660">
        <v>10.955518719739194</v>
      </c>
      <c r="J8660" s="2">
        <v>2069.3774214643099</v>
      </c>
      <c r="K8660" s="2"/>
      <c r="L8660" s="2"/>
      <c r="M8660" s="2"/>
      <c r="N8660" s="2"/>
      <c r="O8660" s="2"/>
    </row>
    <row r="8661" spans="1:15" x14ac:dyDescent="0.3">
      <c r="A8661" s="1">
        <v>42365.749999979002</v>
      </c>
      <c r="B8661">
        <v>67.930409701372852</v>
      </c>
      <c r="C8661">
        <v>5.252379278110153</v>
      </c>
      <c r="D8661">
        <v>0.54235405853029384</v>
      </c>
      <c r="E8661">
        <v>9.5487415172405576</v>
      </c>
      <c r="F8661">
        <v>0</v>
      </c>
      <c r="G8661">
        <v>2228.4574858661695</v>
      </c>
      <c r="H8661">
        <v>7215.3404327016933</v>
      </c>
      <c r="I8661">
        <v>10.955518719739194</v>
      </c>
      <c r="J8661" s="2">
        <v>9538.0273218428556</v>
      </c>
      <c r="K8661" s="2"/>
      <c r="L8661" s="2"/>
      <c r="M8661" s="2"/>
      <c r="N8661" s="2"/>
      <c r="O8661" s="2"/>
    </row>
    <row r="8662" spans="1:15" x14ac:dyDescent="0.3">
      <c r="A8662" s="1">
        <v>42365.791666645666</v>
      </c>
      <c r="B8662">
        <v>58.153724205984062</v>
      </c>
      <c r="C8662">
        <v>4.4964459556066911</v>
      </c>
      <c r="D8662">
        <v>0.47391726006257234</v>
      </c>
      <c r="E8662">
        <v>9.5487415172405576</v>
      </c>
      <c r="F8662">
        <v>0</v>
      </c>
      <c r="G8662">
        <v>2284.9846694162757</v>
      </c>
      <c r="H8662">
        <v>7398.3651821540261</v>
      </c>
      <c r="I8662">
        <v>10.955518719739194</v>
      </c>
      <c r="J8662" s="2">
        <v>9766.9781992289336</v>
      </c>
      <c r="K8662" s="2"/>
      <c r="L8662" s="2"/>
      <c r="M8662" s="2"/>
      <c r="N8662" s="2"/>
      <c r="O8662" s="2"/>
    </row>
    <row r="8663" spans="1:15" x14ac:dyDescent="0.3">
      <c r="A8663" s="1">
        <v>42365.83333331233</v>
      </c>
      <c r="B8663">
        <v>55.428094376895984</v>
      </c>
      <c r="C8663">
        <v>4.2857002572216008</v>
      </c>
      <c r="D8663">
        <v>0.45483785125895582</v>
      </c>
      <c r="E8663">
        <v>9.5487415172405576</v>
      </c>
      <c r="F8663">
        <v>0</v>
      </c>
      <c r="G8663">
        <v>2219.5336424650227</v>
      </c>
      <c r="H8663">
        <v>7186.4466492143383</v>
      </c>
      <c r="I8663">
        <v>10.955518719739194</v>
      </c>
      <c r="J8663" s="2">
        <v>9486.6531844017172</v>
      </c>
      <c r="K8663" s="2"/>
      <c r="L8663" s="2"/>
      <c r="M8663" s="2"/>
      <c r="N8663" s="2"/>
      <c r="O8663" s="2"/>
    </row>
    <row r="8664" spans="1:15" x14ac:dyDescent="0.3">
      <c r="A8664" s="1">
        <v>42365.874999978994</v>
      </c>
      <c r="B8664">
        <v>48.802455578289155</v>
      </c>
      <c r="C8664">
        <v>3.4391090446020383</v>
      </c>
      <c r="D8664">
        <v>0.40570006097030509</v>
      </c>
      <c r="E8664">
        <v>9.154695988897279</v>
      </c>
      <c r="F8664">
        <v>0</v>
      </c>
      <c r="G8664">
        <v>1156.1686783122198</v>
      </c>
      <c r="H8664">
        <v>3743.4641067011257</v>
      </c>
      <c r="I8664">
        <v>10.955518719739194</v>
      </c>
      <c r="J8664" s="2">
        <v>4972.3902644058435</v>
      </c>
      <c r="K8664" s="2"/>
      <c r="L8664" s="2"/>
      <c r="M8664" s="2"/>
      <c r="N8664" s="2"/>
      <c r="O8664" s="2"/>
    </row>
    <row r="8665" spans="1:15" x14ac:dyDescent="0.3">
      <c r="A8665" s="1">
        <v>42365.916666645659</v>
      </c>
      <c r="B8665">
        <v>44.740363480598297</v>
      </c>
      <c r="C8665">
        <v>3.1528534144777636</v>
      </c>
      <c r="D8665">
        <v>0.37193145256377802</v>
      </c>
      <c r="E8665">
        <v>8.3927011713699926</v>
      </c>
      <c r="F8665">
        <v>0</v>
      </c>
      <c r="G8665">
        <v>0</v>
      </c>
      <c r="H8665">
        <v>0</v>
      </c>
      <c r="I8665">
        <v>10.955518719739194</v>
      </c>
      <c r="J8665" s="2">
        <v>67.613368238749018</v>
      </c>
      <c r="K8665" s="2"/>
      <c r="L8665" s="2"/>
      <c r="M8665" s="2"/>
      <c r="N8665" s="2"/>
      <c r="O8665" s="2"/>
    </row>
    <row r="8666" spans="1:15" x14ac:dyDescent="0.3">
      <c r="A8666" s="1">
        <v>42365.958333312323</v>
      </c>
      <c r="B8666">
        <v>40.213454735452046</v>
      </c>
      <c r="C8666">
        <v>2.8338421552073072</v>
      </c>
      <c r="D8666">
        <v>0.33429877338503039</v>
      </c>
      <c r="E8666">
        <v>7.5435128909808631</v>
      </c>
      <c r="F8666">
        <v>0</v>
      </c>
      <c r="G8666">
        <v>0</v>
      </c>
      <c r="H8666">
        <v>0</v>
      </c>
      <c r="I8666">
        <v>10.955518719739194</v>
      </c>
      <c r="J8666" s="2">
        <v>61.880627274764443</v>
      </c>
      <c r="K8666" s="2"/>
      <c r="L8666" s="2"/>
      <c r="M8666" s="2"/>
      <c r="N8666" s="2"/>
      <c r="O8666" s="2"/>
    </row>
    <row r="8667" spans="1:15" x14ac:dyDescent="0.3">
      <c r="A8667" s="1">
        <v>42365.999999978987</v>
      </c>
      <c r="B8667">
        <v>32.886434579682202</v>
      </c>
      <c r="C8667">
        <v>2.3175070448302058</v>
      </c>
      <c r="D8667">
        <v>0.27338846695264474</v>
      </c>
      <c r="E8667">
        <v>6.1690606992670425</v>
      </c>
      <c r="F8667">
        <v>0</v>
      </c>
      <c r="G8667">
        <v>0</v>
      </c>
      <c r="H8667">
        <v>0</v>
      </c>
      <c r="I8667">
        <v>10.955518719739194</v>
      </c>
      <c r="J8667" s="2">
        <v>52.601909510471295</v>
      </c>
      <c r="K8667" s="2"/>
      <c r="L8667" s="2"/>
      <c r="M8667" s="2"/>
      <c r="N8667" s="2"/>
      <c r="O8667" s="2"/>
    </row>
    <row r="8668" spans="1:15" x14ac:dyDescent="0.3">
      <c r="A8668" s="1">
        <v>42366.041666645651</v>
      </c>
      <c r="B8668">
        <v>32.997945842674227</v>
      </c>
      <c r="C8668">
        <v>2.3253652435332537</v>
      </c>
      <c r="D8668">
        <v>0.27431547207274909</v>
      </c>
      <c r="E8668">
        <v>6.1899787391470742</v>
      </c>
      <c r="F8668">
        <v>0</v>
      </c>
      <c r="G8668">
        <v>0</v>
      </c>
      <c r="H8668">
        <v>0</v>
      </c>
      <c r="I8668">
        <v>10.955518719739194</v>
      </c>
      <c r="J8668" s="2">
        <v>52.743124017166501</v>
      </c>
      <c r="K8668" s="2"/>
      <c r="L8668" s="2"/>
      <c r="M8668" s="2"/>
      <c r="N8668" s="2"/>
      <c r="O8668" s="2"/>
    </row>
    <row r="8669" spans="1:15" x14ac:dyDescent="0.3">
      <c r="A8669" s="1">
        <v>42366.083333312316</v>
      </c>
      <c r="B8669">
        <v>31.416969671804907</v>
      </c>
      <c r="C8669">
        <v>2.213953852772093</v>
      </c>
      <c r="D8669">
        <v>0.26117264716129884</v>
      </c>
      <c r="E8669">
        <v>5.8934084940949294</v>
      </c>
      <c r="F8669">
        <v>0</v>
      </c>
      <c r="G8669">
        <v>0</v>
      </c>
      <c r="H8669">
        <v>0</v>
      </c>
      <c r="I8669">
        <v>10.955518719739194</v>
      </c>
      <c r="J8669" s="2">
        <v>50.741023385572419</v>
      </c>
      <c r="K8669" s="2"/>
      <c r="L8669" s="2"/>
      <c r="M8669" s="2"/>
      <c r="N8669" s="2"/>
      <c r="O8669" s="2"/>
    </row>
    <row r="8670" spans="1:15" x14ac:dyDescent="0.3">
      <c r="A8670" s="1">
        <v>42366.12499997898</v>
      </c>
      <c r="B8670">
        <v>32.037530104995149</v>
      </c>
      <c r="C8670">
        <v>2.2576847464990091</v>
      </c>
      <c r="D8670">
        <v>0.26633143277152627</v>
      </c>
      <c r="E8670">
        <v>6.009817433794316</v>
      </c>
      <c r="F8670">
        <v>0</v>
      </c>
      <c r="G8670">
        <v>0</v>
      </c>
      <c r="H8670">
        <v>0</v>
      </c>
      <c r="I8670">
        <v>10.955518719739194</v>
      </c>
      <c r="J8670" s="2">
        <v>51.526882437799202</v>
      </c>
      <c r="K8670" s="2"/>
      <c r="L8670" s="2"/>
      <c r="M8670" s="2"/>
      <c r="N8670" s="2"/>
      <c r="O8670" s="2"/>
    </row>
    <row r="8671" spans="1:15" x14ac:dyDescent="0.3">
      <c r="A8671" s="1">
        <v>42366.166666645644</v>
      </c>
      <c r="B8671">
        <v>33.893140067504177</v>
      </c>
      <c r="C8671">
        <v>2.3884495805570203</v>
      </c>
      <c r="D8671">
        <v>0.28175731792436121</v>
      </c>
      <c r="E8671">
        <v>6.3579053502617109</v>
      </c>
      <c r="F8671">
        <v>0</v>
      </c>
      <c r="G8671">
        <v>0</v>
      </c>
      <c r="H8671">
        <v>0</v>
      </c>
      <c r="I8671">
        <v>10.955518719739194</v>
      </c>
      <c r="J8671" s="2">
        <v>53.876771035986465</v>
      </c>
      <c r="K8671" s="2"/>
      <c r="L8671" s="2"/>
      <c r="M8671" s="2"/>
      <c r="N8671" s="2"/>
      <c r="O8671" s="2"/>
    </row>
    <row r="8672" spans="1:15" x14ac:dyDescent="0.3">
      <c r="A8672" s="1">
        <v>42366.208333312308</v>
      </c>
      <c r="B8672">
        <v>43.633831985280167</v>
      </c>
      <c r="C8672">
        <v>3.0748761400026949</v>
      </c>
      <c r="D8672">
        <v>0.36273273725741467</v>
      </c>
      <c r="E8672">
        <v>8.1851304800647817</v>
      </c>
      <c r="F8672">
        <v>0</v>
      </c>
      <c r="G8672">
        <v>0</v>
      </c>
      <c r="H8672">
        <v>0</v>
      </c>
      <c r="I8672">
        <v>10.955518719739194</v>
      </c>
      <c r="J8672" s="2">
        <v>66.212090062344245</v>
      </c>
      <c r="K8672" s="2"/>
      <c r="L8672" s="2"/>
      <c r="M8672" s="2"/>
      <c r="N8672" s="2"/>
      <c r="O8672" s="2"/>
    </row>
    <row r="8673" spans="1:15" x14ac:dyDescent="0.3">
      <c r="A8673" s="1">
        <v>42366.249999978972</v>
      </c>
      <c r="B8673">
        <v>48.488879992863488</v>
      </c>
      <c r="C8673">
        <v>3.4170113730970915</v>
      </c>
      <c r="D8673">
        <v>0.40309327340975071</v>
      </c>
      <c r="E8673">
        <v>9.0958733513866044</v>
      </c>
      <c r="F8673">
        <v>0</v>
      </c>
      <c r="G8673">
        <v>0</v>
      </c>
      <c r="H8673">
        <v>0</v>
      </c>
      <c r="I8673">
        <v>10.955518719739194</v>
      </c>
      <c r="J8673" s="2">
        <v>72.360376710496126</v>
      </c>
      <c r="K8673" s="2"/>
      <c r="L8673" s="2"/>
      <c r="M8673" s="2"/>
      <c r="N8673" s="2"/>
      <c r="O8673" s="2"/>
    </row>
    <row r="8674" spans="1:15" x14ac:dyDescent="0.3">
      <c r="A8674" s="1">
        <v>42366.291666645637</v>
      </c>
      <c r="B8674">
        <v>55.450988424409417</v>
      </c>
      <c r="C8674">
        <v>3.9076311542681332</v>
      </c>
      <c r="D8674">
        <v>0.45457310851874722</v>
      </c>
      <c r="E8674">
        <v>9.4880270782687592</v>
      </c>
      <c r="F8674">
        <v>0</v>
      </c>
      <c r="G8674">
        <v>0</v>
      </c>
      <c r="H8674">
        <v>0</v>
      </c>
      <c r="I8674">
        <v>10.955518719739194</v>
      </c>
      <c r="J8674" s="2">
        <v>80.256738485204238</v>
      </c>
      <c r="K8674" s="2"/>
      <c r="L8674" s="2"/>
      <c r="M8674" s="2"/>
      <c r="N8674" s="2"/>
      <c r="O8674" s="2"/>
    </row>
    <row r="8675" spans="1:15" x14ac:dyDescent="0.3">
      <c r="A8675" s="1">
        <v>42366.333333312301</v>
      </c>
      <c r="B8675">
        <v>43.117480559924118</v>
      </c>
      <c r="C8675">
        <v>3.3338435968933351</v>
      </c>
      <c r="D8675">
        <v>0.35887103352151217</v>
      </c>
      <c r="E8675">
        <v>8.1498099431490481</v>
      </c>
      <c r="F8675">
        <v>0</v>
      </c>
      <c r="G8675">
        <v>0</v>
      </c>
      <c r="H8675">
        <v>0</v>
      </c>
      <c r="I8675">
        <v>10.955518719739194</v>
      </c>
      <c r="J8675" s="2">
        <v>65.915523853227199</v>
      </c>
      <c r="K8675" s="2"/>
      <c r="L8675" s="2"/>
      <c r="M8675" s="2"/>
      <c r="N8675" s="2"/>
      <c r="O8675" s="2"/>
    </row>
    <row r="8676" spans="1:15" x14ac:dyDescent="0.3">
      <c r="A8676" s="1">
        <v>42366.374999978965</v>
      </c>
      <c r="B8676">
        <v>36.422865456780421</v>
      </c>
      <c r="C8676">
        <v>2.8162159571182643</v>
      </c>
      <c r="D8676">
        <v>0.30315109325842243</v>
      </c>
      <c r="E8676">
        <v>6.8844335801370731</v>
      </c>
      <c r="F8676">
        <v>0</v>
      </c>
      <c r="G8676">
        <v>0</v>
      </c>
      <c r="H8676">
        <v>0</v>
      </c>
      <c r="I8676">
        <v>10.955518719739194</v>
      </c>
      <c r="J8676" s="2">
        <v>57.382184807033376</v>
      </c>
      <c r="K8676" s="2"/>
      <c r="L8676" s="2"/>
      <c r="M8676" s="2"/>
      <c r="N8676" s="2"/>
      <c r="O8676" s="2"/>
    </row>
    <row r="8677" spans="1:15" x14ac:dyDescent="0.3">
      <c r="A8677" s="1">
        <v>42366.416666645629</v>
      </c>
      <c r="B8677">
        <v>31.15149207690051</v>
      </c>
      <c r="C8677">
        <v>2.4086333673859492</v>
      </c>
      <c r="D8677">
        <v>0.25927693390706213</v>
      </c>
      <c r="E8677">
        <v>5.8880699098226552</v>
      </c>
      <c r="F8677">
        <v>0</v>
      </c>
      <c r="G8677">
        <v>0</v>
      </c>
      <c r="H8677">
        <v>0</v>
      </c>
      <c r="I8677">
        <v>10.955518719739194</v>
      </c>
      <c r="J8677" s="2">
        <v>50.662991007755366</v>
      </c>
      <c r="K8677" s="2"/>
      <c r="L8677" s="2"/>
      <c r="M8677" s="2"/>
      <c r="N8677" s="2"/>
      <c r="O8677" s="2"/>
    </row>
    <row r="8678" spans="1:15" x14ac:dyDescent="0.3">
      <c r="A8678" s="1">
        <v>42366.458333312294</v>
      </c>
      <c r="B8678">
        <v>29.447689428496208</v>
      </c>
      <c r="C8678">
        <v>2.2768953466113286</v>
      </c>
      <c r="D8678">
        <v>0.24509601680779514</v>
      </c>
      <c r="E8678">
        <v>5.5660272583316681</v>
      </c>
      <c r="F8678">
        <v>0</v>
      </c>
      <c r="G8678">
        <v>0</v>
      </c>
      <c r="H8678">
        <v>0</v>
      </c>
      <c r="I8678">
        <v>10.955518719739194</v>
      </c>
      <c r="J8678" s="2">
        <v>48.491226769986199</v>
      </c>
      <c r="K8678" s="2"/>
      <c r="L8678" s="2"/>
      <c r="M8678" s="2"/>
      <c r="N8678" s="2"/>
      <c r="O8678" s="2"/>
    </row>
    <row r="8679" spans="1:15" x14ac:dyDescent="0.3">
      <c r="A8679" s="1">
        <v>42366.499999978958</v>
      </c>
      <c r="B8679">
        <v>27.388387564088067</v>
      </c>
      <c r="C8679">
        <v>2.1176701264552906</v>
      </c>
      <c r="D8679">
        <v>0.22861505017123399</v>
      </c>
      <c r="E8679">
        <v>5.2709053175167879</v>
      </c>
      <c r="F8679">
        <v>0</v>
      </c>
      <c r="G8679">
        <v>0</v>
      </c>
      <c r="H8679">
        <v>0</v>
      </c>
      <c r="I8679">
        <v>10.955518719739194</v>
      </c>
      <c r="J8679" s="2">
        <v>45.961096777970575</v>
      </c>
      <c r="K8679" s="2"/>
      <c r="L8679" s="2"/>
      <c r="M8679" s="2"/>
      <c r="N8679" s="2"/>
      <c r="O8679" s="2"/>
    </row>
    <row r="8680" spans="1:15" x14ac:dyDescent="0.3">
      <c r="A8680" s="1">
        <v>42366.541666645622</v>
      </c>
      <c r="B8680">
        <v>26.199145546947921</v>
      </c>
      <c r="C8680">
        <v>2.0257179336900148</v>
      </c>
      <c r="D8680">
        <v>0.22029035605125297</v>
      </c>
      <c r="E8680">
        <v>5.2709053175167879</v>
      </c>
      <c r="F8680">
        <v>0</v>
      </c>
      <c r="G8680">
        <v>0</v>
      </c>
      <c r="H8680">
        <v>0</v>
      </c>
      <c r="I8680">
        <v>10.955518719739194</v>
      </c>
      <c r="J8680" s="2">
        <v>44.671577873945175</v>
      </c>
      <c r="K8680" s="2"/>
      <c r="L8680" s="2"/>
      <c r="M8680" s="2"/>
      <c r="N8680" s="2"/>
      <c r="O8680" s="2"/>
    </row>
    <row r="8681" spans="1:15" x14ac:dyDescent="0.3">
      <c r="A8681" s="1">
        <v>42366.583333312286</v>
      </c>
      <c r="B8681">
        <v>26.756512416586649</v>
      </c>
      <c r="C8681">
        <v>2.0688135400504812</v>
      </c>
      <c r="D8681">
        <v>0.22419192413872407</v>
      </c>
      <c r="E8681">
        <v>5.2709053175167879</v>
      </c>
      <c r="F8681">
        <v>0</v>
      </c>
      <c r="G8681">
        <v>0</v>
      </c>
      <c r="H8681">
        <v>0</v>
      </c>
      <c r="I8681">
        <v>10.955518719739194</v>
      </c>
      <c r="J8681" s="2">
        <v>45.27594191803184</v>
      </c>
      <c r="K8681" s="2"/>
      <c r="L8681" s="2"/>
      <c r="M8681" s="2"/>
      <c r="N8681" s="2"/>
      <c r="O8681" s="2"/>
    </row>
    <row r="8682" spans="1:15" x14ac:dyDescent="0.3">
      <c r="A8682" s="1">
        <v>42366.624999978951</v>
      </c>
      <c r="B8682">
        <v>33.077950163150696</v>
      </c>
      <c r="C8682">
        <v>2.5575871066148137</v>
      </c>
      <c r="D8682">
        <v>0.27531103412513147</v>
      </c>
      <c r="E8682">
        <v>6.252197569010943</v>
      </c>
      <c r="F8682">
        <v>0</v>
      </c>
      <c r="G8682">
        <v>0</v>
      </c>
      <c r="H8682">
        <v>0</v>
      </c>
      <c r="I8682">
        <v>10.955518719739194</v>
      </c>
      <c r="J8682" s="2">
        <v>53.11856459264078</v>
      </c>
      <c r="K8682" s="2"/>
      <c r="L8682" s="2"/>
      <c r="M8682" s="2"/>
      <c r="N8682" s="2"/>
      <c r="O8682" s="2"/>
    </row>
    <row r="8683" spans="1:15" x14ac:dyDescent="0.3">
      <c r="A8683" s="1">
        <v>42366.666666645615</v>
      </c>
      <c r="B8683">
        <v>44.802840134684438</v>
      </c>
      <c r="C8683">
        <v>3.4641555992138033</v>
      </c>
      <c r="D8683">
        <v>0.37289844710401571</v>
      </c>
      <c r="E8683">
        <v>8.4683665944606634</v>
      </c>
      <c r="F8683">
        <v>0</v>
      </c>
      <c r="G8683">
        <v>52.649247595164674</v>
      </c>
      <c r="H8683">
        <v>170.46869744389994</v>
      </c>
      <c r="I8683">
        <v>10.955518719739194</v>
      </c>
      <c r="J8683" s="2">
        <v>291.18172453426672</v>
      </c>
      <c r="K8683" s="2"/>
      <c r="L8683" s="2"/>
      <c r="M8683" s="2"/>
      <c r="N8683" s="2"/>
      <c r="O8683" s="2"/>
    </row>
    <row r="8684" spans="1:15" x14ac:dyDescent="0.3">
      <c r="A8684" s="1">
        <v>42366.708333312279</v>
      </c>
      <c r="B8684">
        <v>57.735048044259386</v>
      </c>
      <c r="C8684">
        <v>4.4640739147821389</v>
      </c>
      <c r="D8684">
        <v>0.47098652693049964</v>
      </c>
      <c r="E8684">
        <v>9.5487415172405576</v>
      </c>
      <c r="F8684">
        <v>0</v>
      </c>
      <c r="G8684">
        <v>388.79139988980575</v>
      </c>
      <c r="H8684">
        <v>1258.8359101772332</v>
      </c>
      <c r="I8684">
        <v>10.955518719739194</v>
      </c>
      <c r="J8684" s="2">
        <v>1730.801678789991</v>
      </c>
      <c r="K8684" s="2"/>
      <c r="L8684" s="2"/>
      <c r="M8684" s="2"/>
      <c r="N8684" s="2"/>
      <c r="O8684" s="2"/>
    </row>
    <row r="8685" spans="1:15" x14ac:dyDescent="0.3">
      <c r="A8685" s="1">
        <v>42366.749999978943</v>
      </c>
      <c r="B8685">
        <v>55.601015998449611</v>
      </c>
      <c r="C8685">
        <v>4.2990705570001273</v>
      </c>
      <c r="D8685">
        <v>0.4560483026098312</v>
      </c>
      <c r="E8685">
        <v>9.5487415172405576</v>
      </c>
      <c r="F8685">
        <v>0</v>
      </c>
      <c r="G8685">
        <v>1826.4334148855864</v>
      </c>
      <c r="H8685">
        <v>5913.6595378839675</v>
      </c>
      <c r="I8685">
        <v>10.955518719739194</v>
      </c>
      <c r="J8685" s="2">
        <v>7820.9533478645935</v>
      </c>
      <c r="K8685" s="2"/>
      <c r="L8685" s="2"/>
      <c r="M8685" s="2"/>
      <c r="N8685" s="2"/>
      <c r="O8685" s="2"/>
    </row>
    <row r="8686" spans="1:15" x14ac:dyDescent="0.3">
      <c r="A8686" s="1">
        <v>42366.791666645608</v>
      </c>
      <c r="B8686">
        <v>53.254621674616743</v>
      </c>
      <c r="C8686">
        <v>4.1176473478813698</v>
      </c>
      <c r="D8686">
        <v>0.43962354234300111</v>
      </c>
      <c r="E8686">
        <v>9.5487415172405576</v>
      </c>
      <c r="F8686">
        <v>0</v>
      </c>
      <c r="G8686">
        <v>1399.9693139524747</v>
      </c>
      <c r="H8686">
        <v>4532.8462667874192</v>
      </c>
      <c r="I8686">
        <v>10.955518719739194</v>
      </c>
      <c r="J8686" s="2">
        <v>6011.1317335417143</v>
      </c>
      <c r="K8686" s="2"/>
      <c r="L8686" s="2"/>
      <c r="M8686" s="2"/>
      <c r="N8686" s="2"/>
      <c r="O8686" s="2"/>
    </row>
    <row r="8687" spans="1:15" x14ac:dyDescent="0.3">
      <c r="A8687" s="1">
        <v>42366.833333312272</v>
      </c>
      <c r="B8687">
        <v>50.62662608562168</v>
      </c>
      <c r="C8687">
        <v>3.9144507289402712</v>
      </c>
      <c r="D8687">
        <v>0.42122757322003568</v>
      </c>
      <c r="E8687">
        <v>9.5487415172405576</v>
      </c>
      <c r="F8687">
        <v>0</v>
      </c>
      <c r="G8687">
        <v>1181.61819129942</v>
      </c>
      <c r="H8687">
        <v>3825.8650056250449</v>
      </c>
      <c r="I8687">
        <v>10.955518719739194</v>
      </c>
      <c r="J8687" s="2">
        <v>5082.9497615492264</v>
      </c>
      <c r="K8687" s="2"/>
      <c r="L8687" s="2"/>
      <c r="M8687" s="2"/>
      <c r="N8687" s="2"/>
      <c r="O8687" s="2"/>
    </row>
    <row r="8688" spans="1:15" x14ac:dyDescent="0.3">
      <c r="A8688" s="1">
        <v>42366.874999978936</v>
      </c>
      <c r="B8688">
        <v>45.26335653718219</v>
      </c>
      <c r="C8688">
        <v>3.1897087351752305</v>
      </c>
      <c r="D8688">
        <v>0.37627915008081697</v>
      </c>
      <c r="E8688">
        <v>8.4908077600773773</v>
      </c>
      <c r="F8688">
        <v>0</v>
      </c>
      <c r="G8688">
        <v>0</v>
      </c>
      <c r="H8688">
        <v>0</v>
      </c>
      <c r="I8688">
        <v>10.955518719739194</v>
      </c>
      <c r="J8688" s="2">
        <v>68.275670902254802</v>
      </c>
      <c r="K8688" s="2"/>
      <c r="L8688" s="2"/>
      <c r="M8688" s="2"/>
      <c r="N8688" s="2"/>
      <c r="O8688" s="2"/>
    </row>
    <row r="8689" spans="1:15" x14ac:dyDescent="0.3">
      <c r="A8689" s="1">
        <v>42366.9166666456</v>
      </c>
      <c r="B8689">
        <v>44.128948170624227</v>
      </c>
      <c r="C8689">
        <v>3.1097669775838908</v>
      </c>
      <c r="D8689">
        <v>0.36684869134622555</v>
      </c>
      <c r="E8689">
        <v>8.2780077359794184</v>
      </c>
      <c r="F8689">
        <v>0</v>
      </c>
      <c r="G8689">
        <v>0</v>
      </c>
      <c r="H8689">
        <v>0</v>
      </c>
      <c r="I8689">
        <v>10.955518719739194</v>
      </c>
      <c r="J8689" s="2">
        <v>66.839090295272953</v>
      </c>
      <c r="K8689" s="2"/>
      <c r="L8689" s="2"/>
      <c r="M8689" s="2"/>
      <c r="N8689" s="2"/>
      <c r="O8689" s="2"/>
    </row>
    <row r="8690" spans="1:15" x14ac:dyDescent="0.3">
      <c r="A8690" s="1">
        <v>42366.958333312265</v>
      </c>
      <c r="B8690">
        <v>38.269675236076424</v>
      </c>
      <c r="C8690">
        <v>2.6968640138863069</v>
      </c>
      <c r="D8690">
        <v>0.31813992539131708</v>
      </c>
      <c r="E8690">
        <v>7.1788855341117292</v>
      </c>
      <c r="F8690">
        <v>0</v>
      </c>
      <c r="G8690">
        <v>0</v>
      </c>
      <c r="H8690">
        <v>0</v>
      </c>
      <c r="I8690">
        <v>10.955518719739194</v>
      </c>
      <c r="J8690" s="2">
        <v>59.419083429204967</v>
      </c>
      <c r="K8690" s="2"/>
      <c r="L8690" s="2"/>
      <c r="M8690" s="2"/>
      <c r="N8690" s="2"/>
      <c r="O8690" s="2"/>
    </row>
    <row r="8691" spans="1:15" x14ac:dyDescent="0.3">
      <c r="A8691" s="1">
        <v>42366.999999978929</v>
      </c>
      <c r="B8691">
        <v>27.880187770149305</v>
      </c>
      <c r="C8691">
        <v>1.9647168321624224</v>
      </c>
      <c r="D8691">
        <v>0.23182305102147563</v>
      </c>
      <c r="E8691">
        <v>5.2373909472043545</v>
      </c>
      <c r="F8691">
        <v>0</v>
      </c>
      <c r="G8691">
        <v>0</v>
      </c>
      <c r="H8691">
        <v>0</v>
      </c>
      <c r="I8691">
        <v>10.955518719739194</v>
      </c>
      <c r="J8691" s="2">
        <v>46.269637320276757</v>
      </c>
      <c r="K8691" s="2"/>
      <c r="L8691" s="2"/>
      <c r="M8691" s="2"/>
      <c r="N8691" s="2"/>
      <c r="O8691" s="2"/>
    </row>
    <row r="8692" spans="1:15" x14ac:dyDescent="0.3">
      <c r="A8692" s="1">
        <v>42367.041666645593</v>
      </c>
      <c r="B8692">
        <v>27.799512464146829</v>
      </c>
      <c r="C8692">
        <v>1.9590316433484281</v>
      </c>
      <c r="D8692">
        <v>0.2312583238794583</v>
      </c>
      <c r="E8692">
        <v>5.2373909472043545</v>
      </c>
      <c r="F8692">
        <v>0</v>
      </c>
      <c r="G8692">
        <v>0</v>
      </c>
      <c r="H8692">
        <v>0</v>
      </c>
      <c r="I8692">
        <v>10.955518719739194</v>
      </c>
      <c r="J8692" s="2">
        <v>46.18271209831827</v>
      </c>
      <c r="K8692" s="2"/>
      <c r="L8692" s="2"/>
      <c r="M8692" s="2"/>
      <c r="N8692" s="2"/>
      <c r="O8692" s="2"/>
    </row>
    <row r="8693" spans="1:15" x14ac:dyDescent="0.3">
      <c r="A8693" s="1">
        <v>42367.083333312257</v>
      </c>
      <c r="B8693">
        <v>27.250972121797375</v>
      </c>
      <c r="C8693">
        <v>1.9203760054230619</v>
      </c>
      <c r="D8693">
        <v>0.2274185414830121</v>
      </c>
      <c r="E8693">
        <v>5.2373909472043545</v>
      </c>
      <c r="F8693">
        <v>0</v>
      </c>
      <c r="G8693">
        <v>0</v>
      </c>
      <c r="H8693">
        <v>0</v>
      </c>
      <c r="I8693">
        <v>10.955518719739194</v>
      </c>
      <c r="J8693" s="2">
        <v>45.591676335647001</v>
      </c>
      <c r="K8693" s="2"/>
      <c r="L8693" s="2"/>
      <c r="M8693" s="2"/>
      <c r="N8693" s="2"/>
      <c r="O8693" s="2"/>
    </row>
    <row r="8694" spans="1:15" x14ac:dyDescent="0.3">
      <c r="A8694" s="1">
        <v>42367.124999978922</v>
      </c>
      <c r="B8694">
        <v>27.759868771974404</v>
      </c>
      <c r="C8694">
        <v>1.9562379523610371</v>
      </c>
      <c r="D8694">
        <v>0.2309808180342513</v>
      </c>
      <c r="E8694">
        <v>5.2373909472043545</v>
      </c>
      <c r="F8694">
        <v>0</v>
      </c>
      <c r="G8694">
        <v>0</v>
      </c>
      <c r="H8694">
        <v>0</v>
      </c>
      <c r="I8694">
        <v>10.955518719739194</v>
      </c>
      <c r="J8694" s="2">
        <v>46.139997209313243</v>
      </c>
      <c r="K8694" s="2"/>
      <c r="L8694" s="2"/>
      <c r="M8694" s="2"/>
      <c r="N8694" s="2"/>
      <c r="O8694" s="2"/>
    </row>
    <row r="8695" spans="1:15" x14ac:dyDescent="0.3">
      <c r="A8695" s="1">
        <v>42367.166666645586</v>
      </c>
      <c r="B8695">
        <v>29.500516794666957</v>
      </c>
      <c r="C8695">
        <v>2.0789014185201813</v>
      </c>
      <c r="D8695">
        <v>0.24524096831669021</v>
      </c>
      <c r="E8695">
        <v>5.5339072505745008</v>
      </c>
      <c r="F8695">
        <v>0</v>
      </c>
      <c r="G8695">
        <v>0</v>
      </c>
      <c r="H8695">
        <v>0</v>
      </c>
      <c r="I8695">
        <v>10.955518719739194</v>
      </c>
      <c r="J8695" s="2">
        <v>48.31408515181753</v>
      </c>
      <c r="K8695" s="2"/>
      <c r="L8695" s="2"/>
      <c r="M8695" s="2"/>
      <c r="N8695" s="2"/>
      <c r="O8695" s="2"/>
    </row>
    <row r="8696" spans="1:15" x14ac:dyDescent="0.3">
      <c r="A8696" s="1">
        <v>42367.20833331225</v>
      </c>
      <c r="B8696">
        <v>36.536737094284383</v>
      </c>
      <c r="C8696">
        <v>2.5747438630342216</v>
      </c>
      <c r="D8696">
        <v>0.30373382427505347</v>
      </c>
      <c r="E8696">
        <v>6.8538092307232494</v>
      </c>
      <c r="F8696">
        <v>0</v>
      </c>
      <c r="G8696">
        <v>0</v>
      </c>
      <c r="H8696">
        <v>0</v>
      </c>
      <c r="I8696">
        <v>10.955518719739194</v>
      </c>
      <c r="J8696" s="2">
        <v>57.224542732056108</v>
      </c>
      <c r="K8696" s="2"/>
      <c r="L8696" s="2"/>
      <c r="M8696" s="2"/>
      <c r="N8696" s="2"/>
      <c r="O8696" s="2"/>
    </row>
    <row r="8697" spans="1:15" x14ac:dyDescent="0.3">
      <c r="A8697" s="1">
        <v>42367.249999978914</v>
      </c>
      <c r="B8697">
        <v>39.929898697787422</v>
      </c>
      <c r="C8697">
        <v>2.813859961233081</v>
      </c>
      <c r="D8697">
        <v>0.33194154155302774</v>
      </c>
      <c r="E8697">
        <v>7.4903215240736838</v>
      </c>
      <c r="F8697">
        <v>0</v>
      </c>
      <c r="G8697">
        <v>0</v>
      </c>
      <c r="H8697">
        <v>0</v>
      </c>
      <c r="I8697">
        <v>10.955518719739194</v>
      </c>
      <c r="J8697" s="2">
        <v>61.52154044438641</v>
      </c>
      <c r="K8697" s="2"/>
      <c r="L8697" s="2"/>
      <c r="M8697" s="2"/>
      <c r="N8697" s="2"/>
      <c r="O8697" s="2"/>
    </row>
    <row r="8698" spans="1:15" x14ac:dyDescent="0.3">
      <c r="A8698" s="1">
        <v>42367.291666645579</v>
      </c>
      <c r="B8698">
        <v>44.347803550951085</v>
      </c>
      <c r="C8698">
        <v>3.1251897162355244</v>
      </c>
      <c r="D8698">
        <v>0.36866805965649113</v>
      </c>
      <c r="E8698">
        <v>8.3190621142619356</v>
      </c>
      <c r="F8698">
        <v>0</v>
      </c>
      <c r="G8698">
        <v>0</v>
      </c>
      <c r="H8698">
        <v>0</v>
      </c>
      <c r="I8698">
        <v>10.955518719739194</v>
      </c>
      <c r="J8698" s="2">
        <v>67.116242160844223</v>
      </c>
      <c r="K8698" s="2"/>
      <c r="L8698" s="2"/>
      <c r="M8698" s="2"/>
      <c r="N8698" s="2"/>
      <c r="O8698" s="2"/>
    </row>
    <row r="8699" spans="1:15" x14ac:dyDescent="0.3">
      <c r="A8699" s="1">
        <v>42367.333333312243</v>
      </c>
      <c r="B8699">
        <v>35.51524591096981</v>
      </c>
      <c r="C8699">
        <v>2.7460388138361878</v>
      </c>
      <c r="D8699">
        <v>0.29559688646758969</v>
      </c>
      <c r="E8699">
        <v>6.7128807272572839</v>
      </c>
      <c r="F8699">
        <v>0</v>
      </c>
      <c r="G8699">
        <v>0</v>
      </c>
      <c r="H8699">
        <v>0</v>
      </c>
      <c r="I8699">
        <v>10.955518719739194</v>
      </c>
      <c r="J8699" s="2">
        <v>56.22528105827007</v>
      </c>
      <c r="K8699" s="2"/>
      <c r="L8699" s="2"/>
      <c r="M8699" s="2"/>
      <c r="N8699" s="2"/>
      <c r="O8699" s="2"/>
    </row>
    <row r="8700" spans="1:15" x14ac:dyDescent="0.3">
      <c r="A8700" s="1">
        <v>42367.374999978907</v>
      </c>
      <c r="B8700">
        <v>30.862742093214397</v>
      </c>
      <c r="C8700">
        <v>2.3863072186473389</v>
      </c>
      <c r="D8700">
        <v>0.25687363937943458</v>
      </c>
      <c r="E8700">
        <v>5.8334921038476848</v>
      </c>
      <c r="F8700">
        <v>0</v>
      </c>
      <c r="G8700">
        <v>0</v>
      </c>
      <c r="H8700">
        <v>0</v>
      </c>
      <c r="I8700">
        <v>10.955518719739194</v>
      </c>
      <c r="J8700" s="2">
        <v>50.294933774828053</v>
      </c>
      <c r="K8700" s="2"/>
      <c r="L8700" s="2"/>
      <c r="M8700" s="2"/>
      <c r="N8700" s="2"/>
      <c r="O8700" s="2"/>
    </row>
    <row r="8701" spans="1:15" x14ac:dyDescent="0.3">
      <c r="A8701" s="1">
        <v>42367.416666645571</v>
      </c>
      <c r="B8701">
        <v>27.80348651089356</v>
      </c>
      <c r="C8701">
        <v>2.1497655770222917</v>
      </c>
      <c r="D8701">
        <v>0.23152074279887244</v>
      </c>
      <c r="E8701">
        <v>5.2709053175167879</v>
      </c>
      <c r="F8701">
        <v>0</v>
      </c>
      <c r="G8701">
        <v>0</v>
      </c>
      <c r="H8701">
        <v>0</v>
      </c>
      <c r="I8701">
        <v>10.955518719739194</v>
      </c>
      <c r="J8701" s="2">
        <v>46.411196867970702</v>
      </c>
      <c r="K8701" s="2"/>
      <c r="L8701" s="2"/>
      <c r="M8701" s="2"/>
      <c r="N8701" s="2"/>
      <c r="O8701" s="2"/>
    </row>
    <row r="8702" spans="1:15" x14ac:dyDescent="0.3">
      <c r="A8702" s="1">
        <v>42367.458333312235</v>
      </c>
      <c r="B8702">
        <v>27.362325086532888</v>
      </c>
      <c r="C8702">
        <v>2.1156549756907244</v>
      </c>
      <c r="D8702">
        <v>0.22843261282834773</v>
      </c>
      <c r="E8702">
        <v>5.2709053175167879</v>
      </c>
      <c r="F8702">
        <v>0</v>
      </c>
      <c r="G8702">
        <v>0</v>
      </c>
      <c r="H8702">
        <v>0</v>
      </c>
      <c r="I8702">
        <v>10.955518719739194</v>
      </c>
      <c r="J8702" s="2">
        <v>45.932836712307939</v>
      </c>
      <c r="K8702" s="2"/>
      <c r="L8702" s="2"/>
      <c r="M8702" s="2"/>
      <c r="N8702" s="2"/>
      <c r="O8702" s="2"/>
    </row>
    <row r="8703" spans="1:15" x14ac:dyDescent="0.3">
      <c r="A8703" s="1">
        <v>42367.4999999789</v>
      </c>
      <c r="B8703">
        <v>25.751791008736298</v>
      </c>
      <c r="C8703">
        <v>1.9911284807954919</v>
      </c>
      <c r="D8703">
        <v>0.21715887428377162</v>
      </c>
      <c r="E8703">
        <v>5.2709053175167879</v>
      </c>
      <c r="F8703">
        <v>0</v>
      </c>
      <c r="G8703">
        <v>0</v>
      </c>
      <c r="H8703">
        <v>0</v>
      </c>
      <c r="I8703">
        <v>10.955518719739194</v>
      </c>
      <c r="J8703" s="2">
        <v>44.186502401071543</v>
      </c>
      <c r="K8703" s="2"/>
      <c r="L8703" s="2"/>
      <c r="M8703" s="2"/>
      <c r="N8703" s="2"/>
      <c r="O8703" s="2"/>
    </row>
    <row r="8704" spans="1:15" x14ac:dyDescent="0.3">
      <c r="A8704" s="1">
        <v>42367.541666645564</v>
      </c>
      <c r="B8704">
        <v>24.205767237334609</v>
      </c>
      <c r="C8704">
        <v>1.8715899227907133</v>
      </c>
      <c r="D8704">
        <v>0.20633670788395977</v>
      </c>
      <c r="E8704">
        <v>5.2709053175167879</v>
      </c>
      <c r="F8704">
        <v>0</v>
      </c>
      <c r="G8704">
        <v>0</v>
      </c>
      <c r="H8704">
        <v>0</v>
      </c>
      <c r="I8704">
        <v>10.955518719739194</v>
      </c>
      <c r="J8704" s="2">
        <v>42.510117905265268</v>
      </c>
      <c r="K8704" s="2"/>
      <c r="L8704" s="2"/>
      <c r="M8704" s="2"/>
      <c r="N8704" s="2"/>
      <c r="O8704" s="2"/>
    </row>
    <row r="8705" spans="1:15" x14ac:dyDescent="0.3">
      <c r="A8705" s="1">
        <v>42367.583333312228</v>
      </c>
      <c r="B8705">
        <v>24.071577742928667</v>
      </c>
      <c r="C8705">
        <v>1.8612143910832459</v>
      </c>
      <c r="D8705">
        <v>0.2053973814231182</v>
      </c>
      <c r="E8705">
        <v>5.2709053175167879</v>
      </c>
      <c r="F8705">
        <v>0</v>
      </c>
      <c r="G8705">
        <v>0</v>
      </c>
      <c r="H8705">
        <v>0</v>
      </c>
      <c r="I8705">
        <v>10.955518719739194</v>
      </c>
      <c r="J8705" s="2">
        <v>42.364613552691011</v>
      </c>
      <c r="K8705" s="2"/>
      <c r="L8705" s="2"/>
      <c r="M8705" s="2"/>
      <c r="N8705" s="2"/>
      <c r="O8705" s="2"/>
    </row>
    <row r="8706" spans="1:15" x14ac:dyDescent="0.3">
      <c r="A8706" s="1">
        <v>42367.624999978892</v>
      </c>
      <c r="B8706">
        <v>32.387594166766945</v>
      </c>
      <c r="C8706">
        <v>2.5042087809744218</v>
      </c>
      <c r="D8706">
        <v>0.26956513323521997</v>
      </c>
      <c r="E8706">
        <v>6.1217105811216195</v>
      </c>
      <c r="F8706">
        <v>0</v>
      </c>
      <c r="G8706">
        <v>0</v>
      </c>
      <c r="H8706">
        <v>0</v>
      </c>
      <c r="I8706">
        <v>10.955518719739194</v>
      </c>
      <c r="J8706" s="2">
        <v>52.238597381837401</v>
      </c>
      <c r="K8706" s="2"/>
      <c r="L8706" s="2"/>
      <c r="M8706" s="2"/>
      <c r="N8706" s="2"/>
      <c r="O8706" s="2"/>
    </row>
    <row r="8707" spans="1:15" x14ac:dyDescent="0.3">
      <c r="A8707" s="1">
        <v>42367.666666645557</v>
      </c>
      <c r="B8707">
        <v>41.778067486551826</v>
      </c>
      <c r="C8707">
        <v>3.2302801780601897</v>
      </c>
      <c r="D8707">
        <v>0.34772296671168773</v>
      </c>
      <c r="E8707">
        <v>7.8966420436892779</v>
      </c>
      <c r="F8707">
        <v>0</v>
      </c>
      <c r="G8707">
        <v>0</v>
      </c>
      <c r="H8707">
        <v>0</v>
      </c>
      <c r="I8707">
        <v>10.955518719739194</v>
      </c>
      <c r="J8707" s="2">
        <v>64.208231394752175</v>
      </c>
      <c r="K8707" s="2"/>
      <c r="L8707" s="2"/>
      <c r="M8707" s="2"/>
      <c r="N8707" s="2"/>
      <c r="O8707" s="2"/>
    </row>
    <row r="8708" spans="1:15" x14ac:dyDescent="0.3">
      <c r="A8708" s="1">
        <v>42367.708333312221</v>
      </c>
      <c r="B8708">
        <v>64.881869483474418</v>
      </c>
      <c r="C8708">
        <v>5.0166661484622459</v>
      </c>
      <c r="D8708">
        <v>0.5210142770050048</v>
      </c>
      <c r="E8708">
        <v>9.5487415172405576</v>
      </c>
      <c r="F8708">
        <v>0</v>
      </c>
      <c r="G8708">
        <v>0</v>
      </c>
      <c r="H8708">
        <v>0</v>
      </c>
      <c r="I8708">
        <v>10.955518719739194</v>
      </c>
      <c r="J8708" s="2">
        <v>90.923810145921422</v>
      </c>
      <c r="K8708" s="2"/>
      <c r="L8708" s="2"/>
      <c r="M8708" s="2"/>
      <c r="N8708" s="2"/>
      <c r="O8708" s="2"/>
    </row>
    <row r="8709" spans="1:15" x14ac:dyDescent="0.3">
      <c r="A8709" s="1">
        <v>42367.749999978885</v>
      </c>
      <c r="B8709">
        <v>61.934250663384901</v>
      </c>
      <c r="C8709">
        <v>4.7887562612929244</v>
      </c>
      <c r="D8709">
        <v>0.50038094526437826</v>
      </c>
      <c r="E8709">
        <v>9.5487415172405576</v>
      </c>
      <c r="F8709">
        <v>0</v>
      </c>
      <c r="G8709">
        <v>0</v>
      </c>
      <c r="H8709">
        <v>0</v>
      </c>
      <c r="I8709">
        <v>10.955518719739194</v>
      </c>
      <c r="J8709" s="2">
        <v>87.727648106921961</v>
      </c>
      <c r="K8709" s="2"/>
      <c r="L8709" s="2"/>
      <c r="M8709" s="2"/>
      <c r="N8709" s="2"/>
      <c r="O8709" s="2"/>
    </row>
    <row r="8710" spans="1:15" x14ac:dyDescent="0.3">
      <c r="A8710" s="1">
        <v>42367.791666645549</v>
      </c>
      <c r="B8710">
        <v>55.137824322998796</v>
      </c>
      <c r="C8710">
        <v>4.2632565766542703</v>
      </c>
      <c r="D8710">
        <v>0.45280596088167546</v>
      </c>
      <c r="E8710">
        <v>9.5487415172405576</v>
      </c>
      <c r="F8710">
        <v>0</v>
      </c>
      <c r="G8710">
        <v>0</v>
      </c>
      <c r="H8710">
        <v>0</v>
      </c>
      <c r="I8710">
        <v>10.955518719739194</v>
      </c>
      <c r="J8710" s="2">
        <v>80.35814709751449</v>
      </c>
      <c r="K8710" s="2"/>
      <c r="L8710" s="2"/>
      <c r="M8710" s="2"/>
      <c r="N8710" s="2"/>
      <c r="O8710" s="2"/>
    </row>
    <row r="8711" spans="1:15" x14ac:dyDescent="0.3">
      <c r="A8711" s="1">
        <v>42367.833333312214</v>
      </c>
      <c r="B8711">
        <v>50.200202357500046</v>
      </c>
      <c r="C8711">
        <v>3.8814796462819063</v>
      </c>
      <c r="D8711">
        <v>0.41782122399261074</v>
      </c>
      <c r="E8711">
        <v>9.4885439271586289</v>
      </c>
      <c r="F8711">
        <v>0</v>
      </c>
      <c r="G8711">
        <v>0</v>
      </c>
      <c r="H8711">
        <v>0</v>
      </c>
      <c r="I8711">
        <v>10.955518719739194</v>
      </c>
      <c r="J8711" s="2">
        <v>74.943565874672387</v>
      </c>
      <c r="K8711" s="2"/>
      <c r="L8711" s="2"/>
      <c r="M8711" s="2"/>
      <c r="N8711" s="2"/>
      <c r="O8711" s="2"/>
    </row>
    <row r="8712" spans="1:15" x14ac:dyDescent="0.3">
      <c r="A8712" s="1">
        <v>42367.874999978878</v>
      </c>
      <c r="B8712">
        <v>44.162622348041708</v>
      </c>
      <c r="C8712">
        <v>3.1121399968665004</v>
      </c>
      <c r="D8712">
        <v>0.3671286284040951</v>
      </c>
      <c r="E8712">
        <v>8.2843245668290173</v>
      </c>
      <c r="F8712">
        <v>0</v>
      </c>
      <c r="G8712">
        <v>0</v>
      </c>
      <c r="H8712">
        <v>0</v>
      </c>
      <c r="I8712">
        <v>10.955518719739194</v>
      </c>
      <c r="J8712" s="2">
        <v>66.881734259880517</v>
      </c>
      <c r="K8712" s="2"/>
      <c r="L8712" s="2"/>
      <c r="M8712" s="2"/>
      <c r="N8712" s="2"/>
      <c r="O8712" s="2"/>
    </row>
    <row r="8713" spans="1:15" x14ac:dyDescent="0.3">
      <c r="A8713" s="1">
        <v>42367.916666645542</v>
      </c>
      <c r="B8713">
        <v>40.402354207195252</v>
      </c>
      <c r="C8713">
        <v>2.8471539009810507</v>
      </c>
      <c r="D8713">
        <v>0.33586911500606903</v>
      </c>
      <c r="E8713">
        <v>7.5789479365288903</v>
      </c>
      <c r="F8713">
        <v>0</v>
      </c>
      <c r="G8713">
        <v>0</v>
      </c>
      <c r="H8713">
        <v>0</v>
      </c>
      <c r="I8713">
        <v>10.955518719739194</v>
      </c>
      <c r="J8713" s="2">
        <v>62.119843879450457</v>
      </c>
      <c r="K8713" s="2"/>
      <c r="L8713" s="2"/>
      <c r="M8713" s="2"/>
      <c r="N8713" s="2"/>
      <c r="O8713" s="2"/>
    </row>
    <row r="8714" spans="1:15" x14ac:dyDescent="0.3">
      <c r="A8714" s="1">
        <v>42367.958333312206</v>
      </c>
      <c r="B8714">
        <v>33.330551784957343</v>
      </c>
      <c r="C8714">
        <v>2.3488039842859449</v>
      </c>
      <c r="D8714">
        <v>0.27708046103620149</v>
      </c>
      <c r="E8714">
        <v>6.2523712202143003</v>
      </c>
      <c r="F8714">
        <v>0</v>
      </c>
      <c r="G8714">
        <v>0</v>
      </c>
      <c r="H8714">
        <v>0</v>
      </c>
      <c r="I8714">
        <v>10.955518719739194</v>
      </c>
      <c r="J8714" s="2">
        <v>53.164326170232982</v>
      </c>
      <c r="K8714" s="2"/>
      <c r="L8714" s="2"/>
      <c r="M8714" s="2"/>
      <c r="N8714" s="2"/>
      <c r="O8714" s="2"/>
    </row>
    <row r="8715" spans="1:15" x14ac:dyDescent="0.3">
      <c r="A8715" s="1">
        <v>42367.999999978871</v>
      </c>
      <c r="B8715">
        <v>33.639732781827341</v>
      </c>
      <c r="C8715">
        <v>2.3705919691353738</v>
      </c>
      <c r="D8715">
        <v>0.27965071590954071</v>
      </c>
      <c r="E8715">
        <v>6.3103694909641899</v>
      </c>
      <c r="F8715">
        <v>0</v>
      </c>
      <c r="G8715">
        <v>0</v>
      </c>
      <c r="H8715">
        <v>0</v>
      </c>
      <c r="I8715">
        <v>10.955518719739194</v>
      </c>
      <c r="J8715" s="2">
        <v>53.555863677575644</v>
      </c>
      <c r="K8715" s="2"/>
      <c r="L8715" s="2"/>
      <c r="M8715" s="2"/>
      <c r="N8715" s="2"/>
      <c r="O8715" s="2"/>
    </row>
    <row r="8716" spans="1:15" x14ac:dyDescent="0.3">
      <c r="A8716" s="1">
        <v>42368.041666645535</v>
      </c>
      <c r="B8716">
        <v>32.429866966423127</v>
      </c>
      <c r="C8716">
        <v>2.2853327251238387</v>
      </c>
      <c r="D8716">
        <v>0.26959297128872006</v>
      </c>
      <c r="E8716">
        <v>6.0834146462511649</v>
      </c>
      <c r="F8716">
        <v>0</v>
      </c>
      <c r="G8716">
        <v>0</v>
      </c>
      <c r="H8716">
        <v>0</v>
      </c>
      <c r="I8716">
        <v>10.955518719739194</v>
      </c>
      <c r="J8716" s="2">
        <v>52.023726028826047</v>
      </c>
      <c r="K8716" s="2"/>
      <c r="L8716" s="2"/>
      <c r="M8716" s="2"/>
      <c r="N8716" s="2"/>
      <c r="O8716" s="2"/>
    </row>
    <row r="8717" spans="1:15" x14ac:dyDescent="0.3">
      <c r="A8717" s="1">
        <v>42368.083333312199</v>
      </c>
      <c r="B8717">
        <v>30.417081409872637</v>
      </c>
      <c r="C8717">
        <v>2.1434917269537257</v>
      </c>
      <c r="D8717">
        <v>0.2528604685214626</v>
      </c>
      <c r="E8717">
        <v>5.7058426646220175</v>
      </c>
      <c r="F8717">
        <v>0</v>
      </c>
      <c r="G8717">
        <v>0</v>
      </c>
      <c r="H8717">
        <v>0</v>
      </c>
      <c r="I8717">
        <v>10.955518719739194</v>
      </c>
      <c r="J8717" s="2">
        <v>49.474794989709039</v>
      </c>
      <c r="K8717" s="2"/>
      <c r="L8717" s="2"/>
      <c r="M8717" s="2"/>
      <c r="N8717" s="2"/>
      <c r="O8717" s="2"/>
    </row>
    <row r="8718" spans="1:15" x14ac:dyDescent="0.3">
      <c r="A8718" s="1">
        <v>42368.124999978863</v>
      </c>
      <c r="B8718">
        <v>31.484093422130698</v>
      </c>
      <c r="C8718">
        <v>2.2186840634575513</v>
      </c>
      <c r="D8718">
        <v>0.26173065411560148</v>
      </c>
      <c r="E8718">
        <v>5.9060000229552241</v>
      </c>
      <c r="F8718">
        <v>0</v>
      </c>
      <c r="G8718">
        <v>0</v>
      </c>
      <c r="H8718">
        <v>0</v>
      </c>
      <c r="I8718">
        <v>10.955518719739194</v>
      </c>
      <c r="J8718" s="2">
        <v>50.826026882398274</v>
      </c>
      <c r="K8718" s="2"/>
      <c r="L8718" s="2"/>
      <c r="M8718" s="2"/>
      <c r="N8718" s="2"/>
      <c r="O8718" s="2"/>
    </row>
    <row r="8719" spans="1:15" x14ac:dyDescent="0.3">
      <c r="A8719" s="1">
        <v>42368.166666645528</v>
      </c>
      <c r="B8719">
        <v>33.779746483510685</v>
      </c>
      <c r="C8719">
        <v>2.3804587346929993</v>
      </c>
      <c r="D8719">
        <v>0.28081466486736495</v>
      </c>
      <c r="E8719">
        <v>6.3366342118271586</v>
      </c>
      <c r="F8719">
        <v>0</v>
      </c>
      <c r="G8719">
        <v>0</v>
      </c>
      <c r="H8719">
        <v>0</v>
      </c>
      <c r="I8719">
        <v>10.955518719739194</v>
      </c>
      <c r="J8719" s="2">
        <v>53.733172814637406</v>
      </c>
      <c r="K8719" s="2"/>
      <c r="L8719" s="2"/>
      <c r="M8719" s="2"/>
      <c r="N8719" s="2"/>
      <c r="O8719" s="2"/>
    </row>
    <row r="8720" spans="1:15" x14ac:dyDescent="0.3">
      <c r="A8720" s="1">
        <v>42368.208333312192</v>
      </c>
      <c r="B8720">
        <v>38.495805279302139</v>
      </c>
      <c r="C8720">
        <v>2.712799398032423</v>
      </c>
      <c r="D8720">
        <v>0.32001976875650845</v>
      </c>
      <c r="E8720">
        <v>7.2213045430562035</v>
      </c>
      <c r="F8720">
        <v>0</v>
      </c>
      <c r="G8720">
        <v>0</v>
      </c>
      <c r="H8720">
        <v>0</v>
      </c>
      <c r="I8720">
        <v>10.955518719739194</v>
      </c>
      <c r="J8720" s="2">
        <v>59.705447708886474</v>
      </c>
      <c r="K8720" s="2"/>
      <c r="L8720" s="2"/>
      <c r="M8720" s="2"/>
      <c r="N8720" s="2"/>
      <c r="O8720" s="2"/>
    </row>
    <row r="8721" spans="1:15" x14ac:dyDescent="0.3">
      <c r="A8721" s="1">
        <v>42368.249999978856</v>
      </c>
      <c r="B8721">
        <v>42.985356960793894</v>
      </c>
      <c r="C8721">
        <v>3.0291781050271469</v>
      </c>
      <c r="D8721">
        <v>0.35734189464807592</v>
      </c>
      <c r="E8721">
        <v>8.0634851317883793</v>
      </c>
      <c r="F8721">
        <v>0</v>
      </c>
      <c r="G8721">
        <v>0</v>
      </c>
      <c r="H8721">
        <v>0</v>
      </c>
      <c r="I8721">
        <v>10.955518719739194</v>
      </c>
      <c r="J8721" s="2">
        <v>65.390880811996681</v>
      </c>
      <c r="K8721" s="2"/>
      <c r="L8721" s="2"/>
      <c r="M8721" s="2"/>
      <c r="N8721" s="2"/>
      <c r="O8721" s="2"/>
    </row>
    <row r="8722" spans="1:15" x14ac:dyDescent="0.3">
      <c r="A8722" s="1">
        <v>42368.29166664552</v>
      </c>
      <c r="B8722">
        <v>48.19477231023874</v>
      </c>
      <c r="C8722">
        <v>3.3962856047025256</v>
      </c>
      <c r="D8722">
        <v>0.40064832461857186</v>
      </c>
      <c r="E8722">
        <v>9.0407026352715221</v>
      </c>
      <c r="F8722">
        <v>0</v>
      </c>
      <c r="G8722">
        <v>0</v>
      </c>
      <c r="H8722">
        <v>0</v>
      </c>
      <c r="I8722">
        <v>10.955518719739194</v>
      </c>
      <c r="J8722" s="2">
        <v>71.98792759457055</v>
      </c>
      <c r="K8722" s="2"/>
      <c r="L8722" s="2"/>
      <c r="M8722" s="2"/>
      <c r="N8722" s="2"/>
      <c r="O8722" s="2"/>
    </row>
    <row r="8723" spans="1:15" x14ac:dyDescent="0.3">
      <c r="A8723" s="1">
        <v>42368.333333312185</v>
      </c>
      <c r="B8723">
        <v>39.178010164987526</v>
      </c>
      <c r="C8723">
        <v>3.0292437459568378</v>
      </c>
      <c r="D8723">
        <v>0.32608243377497859</v>
      </c>
      <c r="E8723">
        <v>7.4051946600094141</v>
      </c>
      <c r="F8723">
        <v>0</v>
      </c>
      <c r="G8723">
        <v>0</v>
      </c>
      <c r="H8723">
        <v>0</v>
      </c>
      <c r="I8723">
        <v>10.955518719739194</v>
      </c>
      <c r="J8723" s="2">
        <v>60.894049724467955</v>
      </c>
      <c r="K8723" s="2"/>
      <c r="L8723" s="2"/>
      <c r="M8723" s="2"/>
      <c r="N8723" s="2"/>
      <c r="O8723" s="2"/>
    </row>
    <row r="8724" spans="1:15" x14ac:dyDescent="0.3">
      <c r="A8724" s="1">
        <v>42368.374999978849</v>
      </c>
      <c r="B8724">
        <v>33.478126061055903</v>
      </c>
      <c r="C8724">
        <v>2.5885287070408443</v>
      </c>
      <c r="D8724">
        <v>0.27864173750127263</v>
      </c>
      <c r="E8724">
        <v>6.3278364391259041</v>
      </c>
      <c r="F8724">
        <v>0</v>
      </c>
      <c r="G8724">
        <v>0</v>
      </c>
      <c r="H8724">
        <v>0</v>
      </c>
      <c r="I8724">
        <v>10.955518719739194</v>
      </c>
      <c r="J8724" s="2">
        <v>53.628651664463121</v>
      </c>
      <c r="K8724" s="2"/>
      <c r="L8724" s="2"/>
      <c r="M8724" s="2"/>
      <c r="N8724" s="2"/>
      <c r="O8724" s="2"/>
    </row>
    <row r="8725" spans="1:15" x14ac:dyDescent="0.3">
      <c r="A8725" s="1">
        <v>42368.416666645513</v>
      </c>
      <c r="B8725">
        <v>27.852022175551379</v>
      </c>
      <c r="C8725">
        <v>2.1535183546136341</v>
      </c>
      <c r="D8725">
        <v>0.23186049245147719</v>
      </c>
      <c r="E8725">
        <v>5.2709053175167879</v>
      </c>
      <c r="F8725">
        <v>0</v>
      </c>
      <c r="G8725">
        <v>0</v>
      </c>
      <c r="H8725">
        <v>0</v>
      </c>
      <c r="I8725">
        <v>10.955518719739194</v>
      </c>
      <c r="J8725" s="2">
        <v>46.463825059872477</v>
      </c>
      <c r="K8725" s="2"/>
      <c r="L8725" s="2"/>
      <c r="M8725" s="2"/>
      <c r="N8725" s="2"/>
      <c r="O8725" s="2"/>
    </row>
    <row r="8726" spans="1:15" x14ac:dyDescent="0.3">
      <c r="A8726" s="1">
        <v>42368.458333312177</v>
      </c>
      <c r="B8726">
        <v>27.807160190952008</v>
      </c>
      <c r="C8726">
        <v>2.1500496259644106</v>
      </c>
      <c r="D8726">
        <v>0.23154645855928158</v>
      </c>
      <c r="E8726">
        <v>5.2709053175167879</v>
      </c>
      <c r="F8726">
        <v>0</v>
      </c>
      <c r="G8726">
        <v>0</v>
      </c>
      <c r="H8726">
        <v>0</v>
      </c>
      <c r="I8726">
        <v>10.955518719739194</v>
      </c>
      <c r="J8726" s="2">
        <v>46.415180312731685</v>
      </c>
      <c r="K8726" s="2"/>
      <c r="L8726" s="2"/>
      <c r="M8726" s="2"/>
      <c r="N8726" s="2"/>
      <c r="O8726" s="2"/>
    </row>
    <row r="8727" spans="1:15" x14ac:dyDescent="0.3">
      <c r="A8727" s="1">
        <v>42368.499999978842</v>
      </c>
      <c r="B8727">
        <v>27.090879824276552</v>
      </c>
      <c r="C8727">
        <v>2.0946668280130645</v>
      </c>
      <c r="D8727">
        <v>0.2265324959925534</v>
      </c>
      <c r="E8727">
        <v>5.2709053175167879</v>
      </c>
      <c r="F8727">
        <v>0</v>
      </c>
      <c r="G8727">
        <v>0</v>
      </c>
      <c r="H8727">
        <v>0</v>
      </c>
      <c r="I8727">
        <v>10.955518719739194</v>
      </c>
      <c r="J8727" s="2">
        <v>45.638503185538156</v>
      </c>
      <c r="K8727" s="2"/>
      <c r="L8727" s="2"/>
      <c r="M8727" s="2"/>
      <c r="N8727" s="2"/>
      <c r="O8727" s="2"/>
    </row>
    <row r="8728" spans="1:15" x14ac:dyDescent="0.3">
      <c r="A8728" s="1">
        <v>42368.541666645506</v>
      </c>
      <c r="B8728">
        <v>26.126208406983963</v>
      </c>
      <c r="C8728">
        <v>2.0200784340280014</v>
      </c>
      <c r="D8728">
        <v>0.21977979607150527</v>
      </c>
      <c r="E8728">
        <v>5.2709053175167879</v>
      </c>
      <c r="F8728">
        <v>0</v>
      </c>
      <c r="G8728">
        <v>0</v>
      </c>
      <c r="H8728">
        <v>0</v>
      </c>
      <c r="I8728">
        <v>10.955518719739194</v>
      </c>
      <c r="J8728" s="2">
        <v>44.592490674339452</v>
      </c>
      <c r="K8728" s="2"/>
      <c r="L8728" s="2"/>
      <c r="M8728" s="2"/>
      <c r="N8728" s="2"/>
      <c r="O8728" s="2"/>
    </row>
    <row r="8729" spans="1:15" x14ac:dyDescent="0.3">
      <c r="A8729" s="1">
        <v>42368.58333331217</v>
      </c>
      <c r="B8729">
        <v>26.696763304981356</v>
      </c>
      <c r="C8729">
        <v>2.0641937387411597</v>
      </c>
      <c r="D8729">
        <v>0.22377368035748701</v>
      </c>
      <c r="E8729">
        <v>5.2709053175167879</v>
      </c>
      <c r="F8729">
        <v>0</v>
      </c>
      <c r="G8729">
        <v>0</v>
      </c>
      <c r="H8729">
        <v>0</v>
      </c>
      <c r="I8729">
        <v>10.955518719739194</v>
      </c>
      <c r="J8729" s="2">
        <v>45.211154761335983</v>
      </c>
      <c r="K8729" s="2"/>
      <c r="L8729" s="2"/>
      <c r="M8729" s="2"/>
      <c r="N8729" s="2"/>
      <c r="O8729" s="2"/>
    </row>
    <row r="8730" spans="1:15" x14ac:dyDescent="0.3">
      <c r="A8730" s="1">
        <v>42368.624999978834</v>
      </c>
      <c r="B8730">
        <v>33.258380688667764</v>
      </c>
      <c r="C8730">
        <v>2.5715379948477932</v>
      </c>
      <c r="D8730">
        <v>0.27681277514362973</v>
      </c>
      <c r="E8730">
        <v>6.2863014747079138</v>
      </c>
      <c r="F8730">
        <v>0</v>
      </c>
      <c r="G8730">
        <v>0</v>
      </c>
      <c r="H8730">
        <v>0</v>
      </c>
      <c r="I8730">
        <v>10.955518719739194</v>
      </c>
      <c r="J8730" s="2">
        <v>53.348551653106298</v>
      </c>
      <c r="K8730" s="2"/>
      <c r="L8730" s="2"/>
      <c r="M8730" s="2"/>
      <c r="N8730" s="2"/>
      <c r="O8730" s="2"/>
    </row>
    <row r="8731" spans="1:15" x14ac:dyDescent="0.3">
      <c r="A8731" s="1">
        <v>42368.666666645498</v>
      </c>
      <c r="B8731">
        <v>42.610232509487794</v>
      </c>
      <c r="C8731">
        <v>3.2946231776335986</v>
      </c>
      <c r="D8731">
        <v>0.35464915808380276</v>
      </c>
      <c r="E8731">
        <v>8.0539329310554564</v>
      </c>
      <c r="F8731">
        <v>0</v>
      </c>
      <c r="G8731">
        <v>0</v>
      </c>
      <c r="H8731">
        <v>0</v>
      </c>
      <c r="I8731">
        <v>10.955518719739194</v>
      </c>
      <c r="J8731" s="2">
        <v>65.268956495999845</v>
      </c>
      <c r="K8731" s="2"/>
      <c r="L8731" s="2"/>
      <c r="M8731" s="2"/>
      <c r="N8731" s="2"/>
      <c r="O8731" s="2"/>
    </row>
    <row r="8732" spans="1:15" x14ac:dyDescent="0.3">
      <c r="A8732" s="1">
        <v>42368.708333312163</v>
      </c>
      <c r="B8732">
        <v>66.027858980442446</v>
      </c>
      <c r="C8732">
        <v>5.1052740563678132</v>
      </c>
      <c r="D8732">
        <v>0.529036203483781</v>
      </c>
      <c r="E8732">
        <v>9.5487415172405576</v>
      </c>
      <c r="F8732">
        <v>0</v>
      </c>
      <c r="G8732">
        <v>209.14146102995252</v>
      </c>
      <c r="H8732">
        <v>677.16205020495818</v>
      </c>
      <c r="I8732">
        <v>10.955518719739194</v>
      </c>
      <c r="J8732" s="2">
        <v>978.46994071218444</v>
      </c>
      <c r="K8732" s="2"/>
      <c r="L8732" s="2"/>
      <c r="M8732" s="2"/>
      <c r="N8732" s="2"/>
      <c r="O8732" s="2"/>
    </row>
    <row r="8733" spans="1:15" x14ac:dyDescent="0.3">
      <c r="A8733" s="1">
        <v>42368.749999978827</v>
      </c>
      <c r="B8733">
        <v>65.188140413332988</v>
      </c>
      <c r="C8733">
        <v>5.0403470167589104</v>
      </c>
      <c r="D8733">
        <v>0.52315817351401483</v>
      </c>
      <c r="E8733">
        <v>9.5487415172405576</v>
      </c>
      <c r="F8733">
        <v>0</v>
      </c>
      <c r="G8733">
        <v>1721.395782697143</v>
      </c>
      <c r="H8733">
        <v>5573.5667699979567</v>
      </c>
      <c r="I8733">
        <v>10.955518719739194</v>
      </c>
      <c r="J8733" s="2">
        <v>7386.2184585356854</v>
      </c>
      <c r="K8733" s="2"/>
      <c r="L8733" s="2"/>
      <c r="M8733" s="2"/>
      <c r="N8733" s="2"/>
      <c r="O8733" s="2"/>
    </row>
    <row r="8734" spans="1:15" x14ac:dyDescent="0.3">
      <c r="A8734" s="1">
        <v>42368.791666645491</v>
      </c>
      <c r="B8734">
        <v>55.915069090637289</v>
      </c>
      <c r="C8734">
        <v>4.3233531420880782</v>
      </c>
      <c r="D8734">
        <v>0.45824667425514493</v>
      </c>
      <c r="E8734">
        <v>9.5487415172405576</v>
      </c>
      <c r="F8734">
        <v>0</v>
      </c>
      <c r="G8734">
        <v>1410.5288727543243</v>
      </c>
      <c r="H8734">
        <v>4567.0361995358362</v>
      </c>
      <c r="I8734">
        <v>10.955518719739194</v>
      </c>
      <c r="J8734" s="2">
        <v>6058.7660014341209</v>
      </c>
      <c r="K8734" s="2"/>
      <c r="L8734" s="2"/>
      <c r="M8734" s="2"/>
      <c r="N8734" s="2"/>
      <c r="O8734" s="2"/>
    </row>
    <row r="8735" spans="1:15" x14ac:dyDescent="0.3">
      <c r="A8735" s="1">
        <v>42368.833333312155</v>
      </c>
      <c r="B8735">
        <v>54.645269913118966</v>
      </c>
      <c r="C8735">
        <v>4.2251722696823615</v>
      </c>
      <c r="D8735">
        <v>0.4493580800125167</v>
      </c>
      <c r="E8735">
        <v>9.5487415172405576</v>
      </c>
      <c r="F8735">
        <v>0</v>
      </c>
      <c r="G8735">
        <v>1176.816227390538</v>
      </c>
      <c r="H8735">
        <v>3810.3171189958944</v>
      </c>
      <c r="I8735">
        <v>10.955518719739194</v>
      </c>
      <c r="J8735" s="2">
        <v>5066.9574068862257</v>
      </c>
      <c r="K8735" s="2"/>
      <c r="L8735" s="2"/>
      <c r="M8735" s="2"/>
      <c r="N8735" s="2"/>
      <c r="O8735" s="2"/>
    </row>
    <row r="8736" spans="1:15" x14ac:dyDescent="0.3">
      <c r="A8736" s="1">
        <v>42368.87499997882</v>
      </c>
      <c r="B8736">
        <v>48.520311557648405</v>
      </c>
      <c r="C8736">
        <v>3.4192263554674849</v>
      </c>
      <c r="D8736">
        <v>0.40335456738765668</v>
      </c>
      <c r="E8736">
        <v>9.1017694977311194</v>
      </c>
      <c r="F8736">
        <v>0</v>
      </c>
      <c r="G8736">
        <v>0</v>
      </c>
      <c r="H8736">
        <v>0</v>
      </c>
      <c r="I8736">
        <v>10.955518719739194</v>
      </c>
      <c r="J8736" s="2">
        <v>72.400180697973866</v>
      </c>
      <c r="K8736" s="2"/>
      <c r="L8736" s="2"/>
      <c r="M8736" s="2"/>
      <c r="N8736" s="2"/>
      <c r="O8736" s="2"/>
    </row>
    <row r="8737" spans="1:15" x14ac:dyDescent="0.3">
      <c r="A8737" s="1">
        <v>42368.916666645484</v>
      </c>
      <c r="B8737">
        <v>40.57227082388993</v>
      </c>
      <c r="C8737">
        <v>2.8591279249595245</v>
      </c>
      <c r="D8737">
        <v>0.33728165011185507</v>
      </c>
      <c r="E8737">
        <v>7.6108220492322216</v>
      </c>
      <c r="F8737">
        <v>0</v>
      </c>
      <c r="G8737">
        <v>0</v>
      </c>
      <c r="H8737">
        <v>0</v>
      </c>
      <c r="I8737">
        <v>10.955518719739194</v>
      </c>
      <c r="J8737" s="2">
        <v>62.335021167932723</v>
      </c>
      <c r="K8737" s="2"/>
      <c r="L8737" s="2"/>
      <c r="M8737" s="2"/>
      <c r="N8737" s="2"/>
      <c r="O8737" s="2"/>
    </row>
    <row r="8738" spans="1:15" x14ac:dyDescent="0.3">
      <c r="A8738" s="1">
        <v>42368.958333312148</v>
      </c>
      <c r="B8738">
        <v>35.91385849699077</v>
      </c>
      <c r="C8738">
        <v>2.5308496082829408</v>
      </c>
      <c r="D8738">
        <v>0.29855576751736151</v>
      </c>
      <c r="E8738">
        <v>6.7369654340608802</v>
      </c>
      <c r="F8738">
        <v>0</v>
      </c>
      <c r="G8738">
        <v>0</v>
      </c>
      <c r="H8738">
        <v>0</v>
      </c>
      <c r="I8738">
        <v>10.955518719739194</v>
      </c>
      <c r="J8738" s="2">
        <v>56.435748026591149</v>
      </c>
      <c r="K8738" s="2"/>
      <c r="L8738" s="2"/>
      <c r="M8738" s="2"/>
      <c r="N8738" s="2"/>
      <c r="O8738" s="2"/>
    </row>
    <row r="8739" spans="1:15" x14ac:dyDescent="0.3">
      <c r="A8739" s="1">
        <v>42368.999999978812</v>
      </c>
      <c r="B8739">
        <v>36.720576521639131</v>
      </c>
      <c r="C8739">
        <v>2.587699027479911</v>
      </c>
      <c r="D8739">
        <v>0.30526210120298219</v>
      </c>
      <c r="E8739">
        <v>6.8882950787868964</v>
      </c>
      <c r="F8739">
        <v>0</v>
      </c>
      <c r="G8739">
        <v>0</v>
      </c>
      <c r="H8739">
        <v>0</v>
      </c>
      <c r="I8739">
        <v>10.955518719739194</v>
      </c>
      <c r="J8739" s="2">
        <v>57.457351448848122</v>
      </c>
      <c r="K8739" s="2"/>
      <c r="L8739" s="2"/>
      <c r="M8739" s="2"/>
      <c r="N8739" s="2"/>
      <c r="O8739" s="2"/>
    </row>
    <row r="8740" spans="1:15" x14ac:dyDescent="0.3">
      <c r="A8740" s="1">
        <v>42369.041666645477</v>
      </c>
      <c r="B8740">
        <v>35.408720532787456</v>
      </c>
      <c r="C8740">
        <v>2.4952525359455331</v>
      </c>
      <c r="D8740">
        <v>0.29435650130324775</v>
      </c>
      <c r="E8740">
        <v>6.6422082248193668</v>
      </c>
      <c r="F8740">
        <v>0</v>
      </c>
      <c r="G8740">
        <v>0</v>
      </c>
      <c r="H8740">
        <v>0</v>
      </c>
      <c r="I8740">
        <v>10.955518719739194</v>
      </c>
      <c r="J8740" s="2">
        <v>55.796056514594802</v>
      </c>
      <c r="K8740" s="2"/>
      <c r="L8740" s="2"/>
      <c r="M8740" s="2"/>
      <c r="N8740" s="2"/>
      <c r="O8740" s="2"/>
    </row>
    <row r="8741" spans="1:15" x14ac:dyDescent="0.3">
      <c r="A8741" s="1">
        <v>42369.083333312141</v>
      </c>
      <c r="B8741">
        <v>34.04556004535393</v>
      </c>
      <c r="C8741">
        <v>2.3991906163960928</v>
      </c>
      <c r="D8741">
        <v>0.28302440159000875</v>
      </c>
      <c r="E8741">
        <v>6.3864973246473147</v>
      </c>
      <c r="F8741">
        <v>0</v>
      </c>
      <c r="G8741">
        <v>0</v>
      </c>
      <c r="H8741">
        <v>0</v>
      </c>
      <c r="I8741">
        <v>10.955518719739194</v>
      </c>
      <c r="J8741" s="2">
        <v>54.069791107726545</v>
      </c>
      <c r="K8741" s="2"/>
      <c r="L8741" s="2"/>
      <c r="M8741" s="2"/>
      <c r="N8741" s="2"/>
      <c r="O8741" s="2"/>
    </row>
    <row r="8742" spans="1:15" x14ac:dyDescent="0.3">
      <c r="A8742" s="1">
        <v>42369.124999978805</v>
      </c>
      <c r="B8742">
        <v>33.894627847115252</v>
      </c>
      <c r="C8742">
        <v>2.3885544243862129</v>
      </c>
      <c r="D8742">
        <v>0.28176968599624963</v>
      </c>
      <c r="E8742">
        <v>6.3581844380632644</v>
      </c>
      <c r="F8742">
        <v>0</v>
      </c>
      <c r="G8742">
        <v>0</v>
      </c>
      <c r="H8742">
        <v>0</v>
      </c>
      <c r="I8742">
        <v>10.955518719739194</v>
      </c>
      <c r="J8742" s="2">
        <v>53.878655115300177</v>
      </c>
      <c r="K8742" s="2"/>
      <c r="L8742" s="2"/>
      <c r="M8742" s="2"/>
      <c r="N8742" s="2"/>
      <c r="O8742" s="2"/>
    </row>
    <row r="8743" spans="1:15" x14ac:dyDescent="0.3">
      <c r="A8743" s="1">
        <v>42369.166666645469</v>
      </c>
      <c r="B8743">
        <v>36.162652323219682</v>
      </c>
      <c r="C8743">
        <v>2.5483821092172922</v>
      </c>
      <c r="D8743">
        <v>0.30062401734770433</v>
      </c>
      <c r="E8743">
        <v>6.7836358693095065</v>
      </c>
      <c r="F8743">
        <v>0</v>
      </c>
      <c r="G8743">
        <v>0</v>
      </c>
      <c r="H8743">
        <v>0</v>
      </c>
      <c r="I8743">
        <v>10.955518719739194</v>
      </c>
      <c r="J8743" s="2">
        <v>56.750813038833378</v>
      </c>
      <c r="K8743" s="2"/>
      <c r="L8743" s="2"/>
      <c r="M8743" s="2"/>
      <c r="N8743" s="2"/>
      <c r="O8743" s="2"/>
    </row>
    <row r="8744" spans="1:15" x14ac:dyDescent="0.3">
      <c r="A8744" s="1">
        <v>42369.208333312134</v>
      </c>
      <c r="B8744">
        <v>41.065214242292505</v>
      </c>
      <c r="C8744">
        <v>2.8938656476543541</v>
      </c>
      <c r="D8744">
        <v>0.34137954175544283</v>
      </c>
      <c r="E8744">
        <v>7.703291722770758</v>
      </c>
      <c r="F8744">
        <v>0</v>
      </c>
      <c r="G8744">
        <v>0</v>
      </c>
      <c r="H8744">
        <v>0</v>
      </c>
      <c r="I8744">
        <v>10.955518719739194</v>
      </c>
      <c r="J8744" s="2">
        <v>62.959269874212254</v>
      </c>
      <c r="K8744" s="2"/>
      <c r="L8744" s="2"/>
      <c r="M8744" s="2"/>
      <c r="N8744" s="2"/>
      <c r="O8744" s="2"/>
    </row>
    <row r="8745" spans="1:15" x14ac:dyDescent="0.3">
      <c r="A8745" s="1">
        <v>42369.249999978798</v>
      </c>
      <c r="B8745">
        <v>43.941847980127555</v>
      </c>
      <c r="C8745">
        <v>3.0965820271595903</v>
      </c>
      <c r="D8745">
        <v>0.36529330734366672</v>
      </c>
      <c r="E8745">
        <v>8.242910211824837</v>
      </c>
      <c r="F8745">
        <v>0</v>
      </c>
      <c r="G8745">
        <v>0</v>
      </c>
      <c r="H8745">
        <v>0</v>
      </c>
      <c r="I8745">
        <v>10.955518719739194</v>
      </c>
      <c r="J8745" s="2">
        <v>66.602152246194848</v>
      </c>
      <c r="K8745" s="2"/>
      <c r="L8745" s="2"/>
      <c r="M8745" s="2"/>
      <c r="N8745" s="2"/>
      <c r="O8745" s="2"/>
    </row>
    <row r="8746" spans="1:15" x14ac:dyDescent="0.3">
      <c r="A8746" s="1">
        <v>42369.291666645462</v>
      </c>
      <c r="B8746">
        <v>44.720782705135356</v>
      </c>
      <c r="C8746">
        <v>3.1514735572308901</v>
      </c>
      <c r="D8746">
        <v>0.37176867547182585</v>
      </c>
      <c r="E8746">
        <v>8.3890280765540481</v>
      </c>
      <c r="F8746">
        <v>0</v>
      </c>
      <c r="G8746">
        <v>0</v>
      </c>
      <c r="H8746">
        <v>0</v>
      </c>
      <c r="I8746">
        <v>10.955518719739194</v>
      </c>
      <c r="J8746" s="2">
        <v>67.588571734131321</v>
      </c>
      <c r="K8746" s="2"/>
      <c r="L8746" s="2"/>
      <c r="M8746" s="2"/>
      <c r="N8746" s="2"/>
      <c r="O8746" s="2"/>
    </row>
    <row r="8747" spans="1:15" x14ac:dyDescent="0.3">
      <c r="A8747" s="1">
        <v>42369.333333312126</v>
      </c>
      <c r="B8747">
        <v>37.18795152866781</v>
      </c>
      <c r="C8747">
        <v>2.8753724121965973</v>
      </c>
      <c r="D8747">
        <v>0.3095189799202962</v>
      </c>
      <c r="E8747">
        <v>7.029045602803075</v>
      </c>
      <c r="F8747">
        <v>0</v>
      </c>
      <c r="G8747">
        <v>0</v>
      </c>
      <c r="H8747">
        <v>0</v>
      </c>
      <c r="I8747">
        <v>10.955518719739194</v>
      </c>
      <c r="J8747" s="2">
        <v>58.357407243326975</v>
      </c>
      <c r="K8747" s="2"/>
      <c r="L8747" s="2"/>
      <c r="M8747" s="2"/>
      <c r="N8747" s="2"/>
      <c r="O8747" s="2"/>
    </row>
    <row r="8748" spans="1:15" x14ac:dyDescent="0.3">
      <c r="A8748" s="1">
        <v>42369.374999978791</v>
      </c>
      <c r="B8748">
        <v>31.351920454272964</v>
      </c>
      <c r="C8748">
        <v>2.4241304895243871</v>
      </c>
      <c r="D8748">
        <v>0.26094511901436979</v>
      </c>
      <c r="E8748">
        <v>5.9259536906370096</v>
      </c>
      <c r="F8748">
        <v>0</v>
      </c>
      <c r="G8748">
        <v>0</v>
      </c>
      <c r="H8748">
        <v>0</v>
      </c>
      <c r="I8748">
        <v>10.955518719739194</v>
      </c>
      <c r="J8748" s="2">
        <v>50.918468473187929</v>
      </c>
      <c r="K8748" s="2"/>
      <c r="L8748" s="2"/>
      <c r="M8748" s="2"/>
      <c r="N8748" s="2"/>
      <c r="O8748" s="2"/>
    </row>
    <row r="8749" spans="1:15" x14ac:dyDescent="0.3">
      <c r="A8749" s="1">
        <v>42369.416666645455</v>
      </c>
      <c r="B8749">
        <v>27.988933266486853</v>
      </c>
      <c r="C8749">
        <v>2.1641043201647649</v>
      </c>
      <c r="D8749">
        <v>0.23295464572771521</v>
      </c>
      <c r="E8749">
        <v>5.2903018374724624</v>
      </c>
      <c r="F8749">
        <v>0</v>
      </c>
      <c r="G8749">
        <v>0</v>
      </c>
      <c r="H8749">
        <v>0</v>
      </c>
      <c r="I8749">
        <v>10.955518719739194</v>
      </c>
      <c r="J8749" s="2">
        <v>46.631812789590988</v>
      </c>
      <c r="K8749" s="2"/>
      <c r="L8749" s="2"/>
      <c r="M8749" s="2"/>
      <c r="N8749" s="2"/>
      <c r="O8749" s="2"/>
    </row>
    <row r="8750" spans="1:15" x14ac:dyDescent="0.3">
      <c r="A8750" s="1">
        <v>42369.458333312119</v>
      </c>
      <c r="B8750">
        <v>26.757738649679343</v>
      </c>
      <c r="C8750">
        <v>2.0689083523932084</v>
      </c>
      <c r="D8750">
        <v>0.22420050777037293</v>
      </c>
      <c r="E8750">
        <v>5.2709053175167879</v>
      </c>
      <c r="F8750">
        <v>0</v>
      </c>
      <c r="G8750">
        <v>0</v>
      </c>
      <c r="H8750">
        <v>0</v>
      </c>
      <c r="I8750">
        <v>10.955518719739194</v>
      </c>
      <c r="J8750" s="2">
        <v>45.277271547098906</v>
      </c>
      <c r="K8750" s="2"/>
      <c r="L8750" s="2"/>
      <c r="M8750" s="2"/>
      <c r="N8750" s="2"/>
      <c r="O8750" s="2"/>
    </row>
    <row r="8751" spans="1:15" x14ac:dyDescent="0.3">
      <c r="A8751" s="1">
        <v>42369.499999978783</v>
      </c>
      <c r="B8751">
        <v>23.962972430460855</v>
      </c>
      <c r="C8751">
        <v>1.8528170283232346</v>
      </c>
      <c r="D8751">
        <v>0.2046371442358435</v>
      </c>
      <c r="E8751">
        <v>5.2709053175167879</v>
      </c>
      <c r="F8751">
        <v>0</v>
      </c>
      <c r="G8751">
        <v>0</v>
      </c>
      <c r="H8751">
        <v>0</v>
      </c>
      <c r="I8751">
        <v>10.955518719739194</v>
      </c>
      <c r="J8751" s="2">
        <v>42.246850640275916</v>
      </c>
      <c r="K8751" s="2"/>
      <c r="L8751" s="2"/>
      <c r="M8751" s="2"/>
      <c r="N8751" s="2"/>
      <c r="O8751" s="2"/>
    </row>
    <row r="8752" spans="1:15" x14ac:dyDescent="0.3">
      <c r="A8752" s="1">
        <v>42369.541666645448</v>
      </c>
      <c r="B8752">
        <v>23.237845921658216</v>
      </c>
      <c r="C8752">
        <v>1.7967502466626146</v>
      </c>
      <c r="D8752">
        <v>0.19956125867422503</v>
      </c>
      <c r="E8752">
        <v>5.2709053175167879</v>
      </c>
      <c r="F8752">
        <v>0</v>
      </c>
      <c r="G8752">
        <v>0</v>
      </c>
      <c r="H8752">
        <v>0</v>
      </c>
      <c r="I8752">
        <v>10.955518719739194</v>
      </c>
      <c r="J8752" s="2">
        <v>41.460581464251042</v>
      </c>
      <c r="K8752" s="2"/>
      <c r="L8752" s="2"/>
      <c r="M8752" s="2"/>
      <c r="N8752" s="2"/>
      <c r="O8752" s="2"/>
    </row>
    <row r="8753" spans="1:15" x14ac:dyDescent="0.3">
      <c r="A8753" s="1">
        <v>42369.583333312112</v>
      </c>
      <c r="B8753">
        <v>23.756777868274327</v>
      </c>
      <c r="C8753">
        <v>1.8368740647749722</v>
      </c>
      <c r="D8753">
        <v>0.20319378230053781</v>
      </c>
      <c r="E8753">
        <v>5.2709053175167879</v>
      </c>
      <c r="F8753">
        <v>0</v>
      </c>
      <c r="G8753">
        <v>0</v>
      </c>
      <c r="H8753">
        <v>0</v>
      </c>
      <c r="I8753">
        <v>10.955518719739194</v>
      </c>
      <c r="J8753" s="2">
        <v>42.02326975260582</v>
      </c>
      <c r="K8753" s="2"/>
      <c r="L8753" s="2"/>
      <c r="M8753" s="2"/>
      <c r="N8753" s="2"/>
      <c r="O8753" s="2"/>
    </row>
    <row r="8754" spans="1:15" x14ac:dyDescent="0.3">
      <c r="A8754" s="1">
        <v>42369.624999978776</v>
      </c>
      <c r="B8754">
        <v>31.519112140688794</v>
      </c>
      <c r="C8754">
        <v>2.4370577507180591</v>
      </c>
      <c r="D8754">
        <v>0.26233667187230791</v>
      </c>
      <c r="E8754">
        <v>5.9575552696409098</v>
      </c>
      <c r="F8754">
        <v>0</v>
      </c>
      <c r="G8754">
        <v>0</v>
      </c>
      <c r="H8754">
        <v>0</v>
      </c>
      <c r="I8754">
        <v>10.955518719739194</v>
      </c>
      <c r="J8754" s="2">
        <v>51.131580552659265</v>
      </c>
      <c r="K8754" s="2"/>
      <c r="L8754" s="2"/>
      <c r="M8754" s="2"/>
      <c r="N8754" s="2"/>
      <c r="O8754" s="2"/>
    </row>
    <row r="8755" spans="1:15" x14ac:dyDescent="0.3">
      <c r="A8755" s="1">
        <v>42369.66666664544</v>
      </c>
      <c r="B8755">
        <v>41.365959577375712</v>
      </c>
      <c r="C8755">
        <v>3.1984159945226924</v>
      </c>
      <c r="D8755">
        <v>0.34429295203161198</v>
      </c>
      <c r="E8755">
        <v>7.8187478557117114</v>
      </c>
      <c r="F8755">
        <v>0</v>
      </c>
      <c r="G8755">
        <v>0</v>
      </c>
      <c r="H8755">
        <v>0</v>
      </c>
      <c r="I8755">
        <v>10.955518719739194</v>
      </c>
      <c r="J8755" s="2">
        <v>63.68293509938092</v>
      </c>
      <c r="K8755" s="2"/>
      <c r="L8755" s="2"/>
      <c r="M8755" s="2"/>
      <c r="N8755" s="2"/>
      <c r="O8755" s="2"/>
    </row>
    <row r="8756" spans="1:15" x14ac:dyDescent="0.3">
      <c r="A8756" s="1">
        <v>42369.708333312105</v>
      </c>
      <c r="B8756">
        <v>61.931554684658082</v>
      </c>
      <c r="C8756">
        <v>4.7885478082177659</v>
      </c>
      <c r="D8756">
        <v>0.50036207341329053</v>
      </c>
      <c r="E8756">
        <v>9.5487415172405576</v>
      </c>
      <c r="F8756">
        <v>0</v>
      </c>
      <c r="G8756">
        <v>0</v>
      </c>
      <c r="H8756">
        <v>0</v>
      </c>
      <c r="I8756">
        <v>10.955518719739194</v>
      </c>
      <c r="J8756" s="2">
        <v>87.724724803268884</v>
      </c>
      <c r="K8756" s="2"/>
      <c r="L8756" s="2"/>
      <c r="M8756" s="2"/>
      <c r="N8756" s="2"/>
      <c r="O8756" s="2"/>
    </row>
    <row r="8757" spans="1:15" x14ac:dyDescent="0.3">
      <c r="A8757" s="1">
        <v>42369.749999978769</v>
      </c>
      <c r="B8757">
        <v>60.951651220209087</v>
      </c>
      <c r="C8757">
        <v>4.7127816723465701</v>
      </c>
      <c r="D8757">
        <v>0.49350274916214754</v>
      </c>
      <c r="E8757">
        <v>9.5487415172405576</v>
      </c>
      <c r="F8757">
        <v>0</v>
      </c>
      <c r="G8757">
        <v>0</v>
      </c>
      <c r="H8757">
        <v>0</v>
      </c>
      <c r="I8757">
        <v>10.955518719739194</v>
      </c>
      <c r="J8757" s="2">
        <v>86.662195878697545</v>
      </c>
      <c r="K8757" s="2"/>
      <c r="L8757" s="2"/>
      <c r="M8757" s="2"/>
      <c r="N8757" s="2"/>
      <c r="O8757" s="2"/>
    </row>
    <row r="8758" spans="1:15" x14ac:dyDescent="0.3">
      <c r="A8758" s="1">
        <v>42369.791666645433</v>
      </c>
      <c r="B8758">
        <v>56.46804355432981</v>
      </c>
      <c r="C8758">
        <v>4.366109127620784</v>
      </c>
      <c r="D8758">
        <v>0.46211749550099257</v>
      </c>
      <c r="E8758">
        <v>9.5487415172405576</v>
      </c>
      <c r="F8758">
        <v>0</v>
      </c>
      <c r="G8758">
        <v>0</v>
      </c>
      <c r="H8758">
        <v>0</v>
      </c>
      <c r="I8758">
        <v>10.955518719739194</v>
      </c>
      <c r="J8758" s="2">
        <v>81.800530414431336</v>
      </c>
      <c r="K8758" s="2"/>
      <c r="L8758" s="2"/>
      <c r="M8758" s="2"/>
      <c r="N8758" s="2"/>
      <c r="O8758" s="2"/>
    </row>
    <row r="8759" spans="1:15" x14ac:dyDescent="0.3">
      <c r="A8759" s="1">
        <v>42369.833333312097</v>
      </c>
      <c r="B8759">
        <v>48.419038488832477</v>
      </c>
      <c r="C8759">
        <v>3.7437600559565296</v>
      </c>
      <c r="D8759">
        <v>0.40299642184463869</v>
      </c>
      <c r="E8759">
        <v>9.1518789175444777</v>
      </c>
      <c r="F8759">
        <v>0</v>
      </c>
      <c r="G8759">
        <v>0</v>
      </c>
      <c r="H8759">
        <v>0</v>
      </c>
      <c r="I8759">
        <v>10.955518719739194</v>
      </c>
      <c r="J8759" s="2">
        <v>72.673192603917315</v>
      </c>
      <c r="K8759" s="2"/>
      <c r="L8759" s="2"/>
      <c r="M8759" s="2"/>
      <c r="N8759" s="2"/>
      <c r="O8759" s="2"/>
    </row>
    <row r="8760" spans="1:15" x14ac:dyDescent="0.3">
      <c r="A8760" s="1">
        <v>42369.874999978761</v>
      </c>
      <c r="B8760">
        <v>43.275376891414176</v>
      </c>
      <c r="C8760">
        <v>3.0496158095379582</v>
      </c>
      <c r="D8760">
        <v>0.35975286151728392</v>
      </c>
      <c r="E8760">
        <v>8.1178890396263856</v>
      </c>
      <c r="F8760">
        <v>0</v>
      </c>
      <c r="G8760">
        <v>0</v>
      </c>
      <c r="H8760">
        <v>0</v>
      </c>
      <c r="I8760">
        <v>10.955518719739194</v>
      </c>
      <c r="J8760" s="2">
        <v>65.758153321834996</v>
      </c>
      <c r="K8760" s="2"/>
      <c r="L8760" s="2"/>
      <c r="M8760" s="2"/>
      <c r="N8760" s="2"/>
      <c r="O8760" s="2"/>
    </row>
    <row r="8761" spans="1:15" x14ac:dyDescent="0.3">
      <c r="A8761" s="1">
        <v>42369.916666645426</v>
      </c>
      <c r="B8761">
        <v>39.569659090500451</v>
      </c>
      <c r="C8761">
        <v>2.788473876107568</v>
      </c>
      <c r="D8761">
        <v>0.32894683096093902</v>
      </c>
      <c r="E8761">
        <v>7.4227453324908366</v>
      </c>
      <c r="F8761">
        <v>0</v>
      </c>
      <c r="G8761">
        <v>0</v>
      </c>
      <c r="H8761">
        <v>0</v>
      </c>
      <c r="I8761">
        <v>10.955518719739194</v>
      </c>
      <c r="J8761" s="2">
        <v>61.065343849798985</v>
      </c>
      <c r="K8761" s="2"/>
      <c r="L8761" s="2"/>
      <c r="M8761" s="2"/>
      <c r="N8761" s="2"/>
      <c r="O8761" s="2"/>
    </row>
    <row r="8762" spans="1:15" x14ac:dyDescent="0.3">
      <c r="A8762" s="1">
        <v>42369.95833331209</v>
      </c>
      <c r="B8762">
        <v>35.824273872153633</v>
      </c>
      <c r="C8762">
        <v>2.5245365797706678</v>
      </c>
      <c r="D8762">
        <v>0.29781104089801919</v>
      </c>
      <c r="E8762">
        <v>6.7201605418491033</v>
      </c>
      <c r="F8762">
        <v>0</v>
      </c>
      <c r="G8762">
        <v>0</v>
      </c>
      <c r="H8762">
        <v>0</v>
      </c>
      <c r="I8762">
        <v>10.955518719739194</v>
      </c>
      <c r="J8762" s="2">
        <v>56.32230075441062</v>
      </c>
      <c r="K8762" s="2"/>
      <c r="L8762" s="2"/>
      <c r="M8762" s="2"/>
      <c r="N8762" s="2"/>
      <c r="O8762" s="2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CZ6</vt:lpstr>
      <vt:lpstr>CZ8</vt:lpstr>
      <vt:lpstr>CZ9</vt:lpstr>
      <vt:lpstr>CZ10</vt:lpstr>
      <vt:lpstr>CZ13</vt:lpstr>
      <vt:lpstr>CZ14</vt:lpstr>
      <vt:lpstr>CZ15</vt:lpstr>
      <vt:lpstr>CZ16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>Marshall</cp:lastModifiedBy>
  <dcterms:created xsi:type="dcterms:W3CDTF">2015-06-05T18:17:20Z</dcterms:created>
  <dcterms:modified xsi:type="dcterms:W3CDTF">2020-08-26T05:16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F6BA976-71F6-488B-9A52-423DEECCA85E}</vt:lpwstr>
  </property>
</Properties>
</file>